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comments4.xml" ContentType="application/vnd.openxmlformats-officedocument.spreadsheetml.comments+xml"/>
  <Override PartName="/xl/threadedComments/threadedComment3.xml" ContentType="application/vnd.ms-excel.threaded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northerngas-my.sharepoint.com/personal/sfletcher_northerngas_co_uk/Documents/Desktop/GD3 Business Plan Web Docs/"/>
    </mc:Choice>
  </mc:AlternateContent>
  <xr:revisionPtr revIDLastSave="0" documentId="8_{C655DDDC-04B7-4CF4-AE7F-70A7004C9C55}" xr6:coauthVersionLast="47" xr6:coauthVersionMax="47" xr10:uidLastSave="{00000000-0000-0000-0000-000000000000}"/>
  <bookViews>
    <workbookView xWindow="-110" yWindow="-110" windowWidth="19420" windowHeight="11620" tabRatio="936" firstSheet="5" activeTab="5" xr2:uid="{00000000-000D-0000-FFFF-FFFF00000000}"/>
  </bookViews>
  <sheets>
    <sheet name="Cover" sheetId="58" r:id="rId1"/>
    <sheet name="Changes Log" sheetId="77" r:id="rId2"/>
    <sheet name="Guidance" sheetId="38" r:id="rId3"/>
    <sheet name="Summary" sheetId="2" r:id="rId4"/>
    <sheet name="Blank" sheetId="7" state="hidden" r:id="rId5"/>
    <sheet name="Full Opt. Considered" sheetId="45" r:id="rId6"/>
    <sheet name="Fixed Data" sheetId="81" r:id="rId7"/>
    <sheet name="Risk Register" sheetId="22" r:id="rId8"/>
    <sheet name="Baseline" sheetId="63" r:id="rId9"/>
    <sheet name="Baseline Workings" sheetId="85" r:id="rId10"/>
    <sheet name="Option_1" sheetId="88" r:id="rId11"/>
    <sheet name="Option_1 Workings" sheetId="89" r:id="rId12"/>
    <sheet name="Option_2" sheetId="67" r:id="rId13"/>
    <sheet name="Option_2 Workings" sheetId="90" r:id="rId14"/>
    <sheet name="Option_3" sheetId="68" r:id="rId15"/>
    <sheet name="Option_3 Workings" sheetId="91" r:id="rId16"/>
    <sheet name="Option_4" sheetId="69" state="hidden" r:id="rId17"/>
    <sheet name="Option_4 Workings" sheetId="92" state="hidden" r:id="rId18"/>
    <sheet name="Option_5" sheetId="70" state="hidden" r:id="rId19"/>
    <sheet name="Option_5 Workings" sheetId="93" state="hidden" r:id="rId20"/>
    <sheet name="Option_6" sheetId="71" state="hidden" r:id="rId21"/>
    <sheet name="Option_6 Workings" sheetId="94" state="hidden" r:id="rId22"/>
    <sheet name="Option_7" sheetId="72" state="hidden" r:id="rId23"/>
    <sheet name="Option_7 Workings" sheetId="95" state="hidden" r:id="rId24"/>
    <sheet name="Option_8" sheetId="73" state="hidden" r:id="rId25"/>
    <sheet name="Option_8 Workings" sheetId="96" state="hidden" r:id="rId26"/>
    <sheet name="Option_9" sheetId="74" state="hidden" r:id="rId27"/>
    <sheet name="Option_9 Workings" sheetId="97" state="hidden" r:id="rId28"/>
    <sheet name="Option_10" sheetId="75" state="hidden" r:id="rId29"/>
    <sheet name="Option_10 Workings" sheetId="98" state="hidden" r:id="rId30"/>
  </sheets>
  <definedNames>
    <definedName name="________hom1" hidden="1">{#N/A,#N/A,FALSE,"Assessment";#N/A,#N/A,FALSE,"Staffing";#N/A,#N/A,FALSE,"Hires";#N/A,#N/A,FALSE,"Assumptions"}</definedName>
    <definedName name="________k1" hidden="1">{#N/A,#N/A,FALSE,"Assessment";#N/A,#N/A,FALSE,"Staffing";#N/A,#N/A,FALSE,"Hires";#N/A,#N/A,FALSE,"Assumptions"}</definedName>
    <definedName name="________kk1" hidden="1">{#N/A,#N/A,FALSE,"Assessment";#N/A,#N/A,FALSE,"Staffing";#N/A,#N/A,FALSE,"Hires";#N/A,#N/A,FALSE,"Assumptions"}</definedName>
    <definedName name="________KKK1" hidden="1">{#N/A,#N/A,FALSE,"Assessment";#N/A,#N/A,FALSE,"Staffing";#N/A,#N/A,FALSE,"Hires";#N/A,#N/A,FALSE,"Assumptions"}</definedName>
    <definedName name="________w2"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hidden="1">{"holdco",#N/A,FALSE,"Summary Financials";"holdco",#N/A,FALSE,"Summary Financials"}</definedName>
    <definedName name="________wrn1" hidden="1">{"holdco",#N/A,FALSE,"Summary Financials";"holdco",#N/A,FALSE,"Summary Financials"}</definedName>
    <definedName name="________wrn2" hidden="1">{"holdco",#N/A,FALSE,"Summary Financials";"holdco",#N/A,FALSE,"Summary Financials"}</definedName>
    <definedName name="________wrn3" hidden="1">{"holdco",#N/A,FALSE,"Summary Financials";"holdco",#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hidden="1">{"holdco",#N/A,FALSE,"Summary Financials";"holdco",#N/A,FALSE,"Summary Financials"}</definedName>
    <definedName name="_______bb2" hidden="1">{#N/A,#N/A,FALSE,"PRJCTED MNTHLY QTY's"}</definedName>
    <definedName name="_______Lee5" hidden="1">{#VALUE!,#N/A,FALSE,0}</definedName>
    <definedName name="______hom1" hidden="1">{#N/A,#N/A,FALSE,"Assessment";#N/A,#N/A,FALSE,"Staffing";#N/A,#N/A,FALSE,"Hires";#N/A,#N/A,FALSE,"Assumptions"}</definedName>
    <definedName name="______k1" hidden="1">{#N/A,#N/A,FALSE,"Assessment";#N/A,#N/A,FALSE,"Staffing";#N/A,#N/A,FALSE,"Hires";#N/A,#N/A,FALSE,"Assumptions"}</definedName>
    <definedName name="______kk1" hidden="1">{#N/A,#N/A,FALSE,"Assessment";#N/A,#N/A,FALSE,"Staffing";#N/A,#N/A,FALSE,"Hires";#N/A,#N/A,FALSE,"Assumptions"}</definedName>
    <definedName name="______KKK1" hidden="1">{#N/A,#N/A,FALSE,"Assessment";#N/A,#N/A,FALSE,"Staffing";#N/A,#N/A,FALSE,"Hires";#N/A,#N/A,FALSE,"Assumptions"}</definedName>
    <definedName name="______w2"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hidden="1">{"holdco",#N/A,FALSE,"Summary Financials";"holdco",#N/A,FALSE,"Summary Financials"}</definedName>
    <definedName name="______wrn1" hidden="1">{"holdco",#N/A,FALSE,"Summary Financials";"holdco",#N/A,FALSE,"Summary Financials"}</definedName>
    <definedName name="______wrn2" hidden="1">{"holdco",#N/A,FALSE,"Summary Financials";"holdco",#N/A,FALSE,"Summary Financials"}</definedName>
    <definedName name="______wrn3" hidden="1">{"holdco",#N/A,FALSE,"Summary Financials";"holdco",#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hidden="1">{"holdco",#N/A,FALSE,"Summary Financials";"holdco",#N/A,FALSE,"Summary Financials"}</definedName>
    <definedName name="_____KKK1" hidden="1">{#N/A,#N/A,FALSE,"Assessment";#N/A,#N/A,FALSE,"Staffing";#N/A,#N/A,FALSE,"Hires";#N/A,#N/A,FALSE,"Assumptions"}</definedName>
    <definedName name="_____wrn1" hidden="1">{"holdco",#N/A,FALSE,"Summary Financials";"holdco",#N/A,FALSE,"Summary Financials"}</definedName>
    <definedName name="_____wrn2" hidden="1">{"holdco",#N/A,FALSE,"Summary Financials";"holdco",#N/A,FALSE,"Summary Financials"}</definedName>
    <definedName name="_____wrn3" hidden="1">{"holdco",#N/A,FALSE,"Summary Financials";"holdco",#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hidden="1">{#N/A,#N/A,FALSE,"Assessment";#N/A,#N/A,FALSE,"Staffing";#N/A,#N/A,FALSE,"Hires";#N/A,#N/A,FALSE,"Assumptions"}</definedName>
    <definedName name="__IntlFixup" hidden="1">TRUE</definedName>
    <definedName name="__kk1" hidden="1">{#N/A,#N/A,FALSE,"Assessment";#N/A,#N/A,FALSE,"Staffing";#N/A,#N/A,FALSE,"Hires";#N/A,#N/A,FALSE,"Assumptions"}</definedName>
    <definedName name="__KKK1" hidden="1">{#N/A,#N/A,FALSE,"Assessment";#N/A,#N/A,FALSE,"Staffing";#N/A,#N/A,FALSE,"Hires";#N/A,#N/A,FALSE,"Assumptions"}</definedName>
    <definedName name="__wrn1" hidden="1">{"holdco",#N/A,FALSE,"Summary Financials";"holdco",#N/A,FALSE,"Summary Financials"}</definedName>
    <definedName name="__wrn2" hidden="1">{"holdco",#N/A,FALSE,"Summary Financials";"holdco",#N/A,FALSE,"Summary Financials"}</definedName>
    <definedName name="__wrn3" hidden="1">{"holdco",#N/A,FALSE,"Summary Financials";"holdco",#N/A,FALSE,"Summary Financials"}</definedName>
    <definedName name="__wrn7" hidden="1">{"Model Summary",#N/A,FALSE,"Print Chart";"Holdco",#N/A,FALSE,"Print Chart";"Genco",#N/A,FALSE,"Print Chart";"Servco",#N/A,FALSE,"Print Chart";"Genco_Detail",#N/A,FALSE,"Summary Financials";"Servco_Detail",#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hidden="1">#REF!</definedName>
    <definedName name="_Fill" hidden="1">#REF!</definedName>
    <definedName name="_Key1" hidden="1">#REF!</definedName>
    <definedName name="_Key2" hidden="1">#REF!</definedName>
    <definedName name="_Order1" hidden="1">255</definedName>
    <definedName name="_Order2" hidden="1">0</definedName>
    <definedName name="_Sort" hidden="1">#REF!</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hidden="1">#REF!</definedName>
    <definedName name="ACwvu.Japan_Capers_Ed_Pub." hidden="1">#REF!</definedName>
    <definedName name="ACwvu.KJP_CC." hidden="1">#REF!</definedName>
    <definedName name="Assumed_Asset_Life_in_Years">#REF!</definedName>
    <definedName name="b" hidden="1">{"staff",#N/A,FALSE,"Current Month"}</definedName>
    <definedName name="bb" hidden="1">{#N/A,#N/A,FALSE,"PRJCTED MNTHLY QTY's"}</definedName>
    <definedName name="bbbb"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arbon_price_tCO2e__2023_2024_prices">#REF!</definedName>
    <definedName name="CBA_Option_Sheets_List" comment="List of all of the option sheets for CBAs created dynamically.">_xlfn.ANCHORARRAY(#REF!)</definedName>
    <definedName name="CHP_Gas_losses_GBP_per_MWh">#REF!</definedName>
    <definedName name="CI_GBP_per_interruption">#REF!</definedName>
    <definedName name="CML_GBP_per_minute_lost">#REF!</definedName>
    <definedName name="Cost_per_Fatality_mGBP">#REF!</definedName>
    <definedName name="Cost_per_litre_oil_GBP_per_litre">#REF!</definedName>
    <definedName name="Cost_per_Non_Fatal__Major_injury_mGBP">#REF!</definedName>
    <definedName name="Cwvu.CapersView." hidden="1">#REF!</definedName>
    <definedName name="Cwvu.Japan_Capers_Ed_Pub." hidden="1">#REF!</definedName>
    <definedName name="Data_Confidence_Rating_Options">#REF!</definedName>
    <definedName name="DecimalPlaces">#REF!</definedName>
    <definedName name="Discount_rate_for_safety_greater_than_30_years">#REF!</definedName>
    <definedName name="Discount_rate_for_safety_less_than_30_years" comment="Discount rate for safety less than or equal to 30 years ">#REF!</definedName>
    <definedName name="Discount_Rate_greater_than_30_years">#REF!</definedName>
    <definedName name="Discount_Rate_less_than_equal_30_years">#REF!</definedName>
    <definedName name="Electrical_losses_GBP_per_MWh">#REF!</definedName>
    <definedName name="Electricity_GHG_factor_tonnes_per_MWh">#REF!</definedName>
    <definedName name="Emissions_scopes">#REF!</definedName>
    <definedName name="f" hidden="1">{"'PRODUCTIONCOST SHEET'!$B$3:$G$48"}</definedName>
    <definedName name="ff" hidden="1">{#N/A,#N/A,FALSE,"PRJCTED MNTHLY QTY's"}</definedName>
    <definedName name="fffff" hidden="1">{#N/A,#N/A,FALSE,"PRJCTED QTRLY QTY's"}</definedName>
    <definedName name="First_year_of_outflow">#REF!</definedName>
    <definedName name="Forecast_Profile_No_Int_1">#REF!</definedName>
    <definedName name="Forecast_Profile_No_Int_10">#REF!</definedName>
    <definedName name="Forecast_Profile_No_Int_11">#REF!</definedName>
    <definedName name="Forecast_Profile_No_Int_12">#REF!</definedName>
    <definedName name="Forecast_Profile_No_Int_13">#REF!</definedName>
    <definedName name="Forecast_Profile_No_Int_14">#REF!</definedName>
    <definedName name="Forecast_Profile_No_Int_15">#REF!</definedName>
    <definedName name="Forecast_Profile_No_Int_16">#REF!</definedName>
    <definedName name="Forecast_Profile_No_Int_17">#REF!</definedName>
    <definedName name="Forecast_Profile_No_Int_18">#REF!</definedName>
    <definedName name="Forecast_Profile_No_Int_19">#REF!</definedName>
    <definedName name="Forecast_Profile_No_Int_2">#REF!</definedName>
    <definedName name="Forecast_Profile_No_Int_20">#REF!</definedName>
    <definedName name="Forecast_Profile_No_Int_21">#REF!</definedName>
    <definedName name="Forecast_Profile_No_Int_22">#REF!</definedName>
    <definedName name="Forecast_Profile_No_Int_23">#REF!</definedName>
    <definedName name="Forecast_Profile_No_Int_24">#REF!</definedName>
    <definedName name="Forecast_Profile_No_Int_25">#REF!</definedName>
    <definedName name="Forecast_Profile_No_Int_26">#REF!</definedName>
    <definedName name="Forecast_Profile_No_Int_27">#REF!</definedName>
    <definedName name="Forecast_Profile_No_Int_28">#REF!</definedName>
    <definedName name="Forecast_Profile_No_Int_29">#REF!</definedName>
    <definedName name="Forecast_Profile_No_Int_3">#REF!</definedName>
    <definedName name="Forecast_Profile_No_Int_30">#REF!</definedName>
    <definedName name="Forecast_Profile_No_Int_31">#REF!</definedName>
    <definedName name="Forecast_Profile_No_Int_32">#REF!</definedName>
    <definedName name="Forecast_Profile_No_Int_33">#REF!</definedName>
    <definedName name="Forecast_Profile_No_Int_34">#REF!</definedName>
    <definedName name="Forecast_Profile_No_Int_35">#REF!</definedName>
    <definedName name="Forecast_Profile_No_Int_36">#REF!</definedName>
    <definedName name="Forecast_Profile_No_Int_37">#REF!</definedName>
    <definedName name="Forecast_Profile_No_Int_38">#REF!</definedName>
    <definedName name="Forecast_Profile_No_Int_39">#REF!</definedName>
    <definedName name="Forecast_Profile_No_Int_4">#REF!</definedName>
    <definedName name="Forecast_Profile_No_Int_40">#REF!</definedName>
    <definedName name="Forecast_Profile_No_Int_41">#REF!</definedName>
    <definedName name="Forecast_Profile_No_Int_42">#REF!</definedName>
    <definedName name="Forecast_Profile_No_Int_43">#REF!</definedName>
    <definedName name="Forecast_Profile_No_Int_44">#REF!</definedName>
    <definedName name="Forecast_Profile_No_Int_45">#REF!</definedName>
    <definedName name="Forecast_Profile_No_Int_46">#REF!</definedName>
    <definedName name="Forecast_Profile_No_Int_47">#REF!</definedName>
    <definedName name="Forecast_Profile_No_Int_48">#REF!</definedName>
    <definedName name="Forecast_Profile_No_Int_49">#REF!</definedName>
    <definedName name="Forecast_Profile_No_Int_5">#REF!</definedName>
    <definedName name="Forecast_Profile_No_Int_50">#REF!</definedName>
    <definedName name="Forecast_Profile_No_Int_51">#REF!</definedName>
    <definedName name="Forecast_Profile_No_Int_52">#REF!</definedName>
    <definedName name="Forecast_Profile_No_Int_53">#REF!</definedName>
    <definedName name="Forecast_Profile_No_Int_54">#REF!</definedName>
    <definedName name="Forecast_Profile_No_Int_55">#REF!</definedName>
    <definedName name="Forecast_Profile_No_Int_56">#REF!</definedName>
    <definedName name="Forecast_Profile_No_Int_57">#REF!</definedName>
    <definedName name="Forecast_Profile_No_Int_58">#REF!</definedName>
    <definedName name="Forecast_Profile_No_Int_59">#REF!</definedName>
    <definedName name="Forecast_Profile_No_Int_6">#REF!</definedName>
    <definedName name="Forecast_Profile_No_Int_60">#REF!</definedName>
    <definedName name="Forecast_Profile_No_Int_61">#REF!</definedName>
    <definedName name="Forecast_Profile_No_Int_7">#REF!</definedName>
    <definedName name="Forecast_Profile_No_Int_8">#REF!</definedName>
    <definedName name="Forecast_Profile_No_Int_9">#REF!</definedName>
    <definedName name="gjk" hidden="1">{#N/A,#N/A,FALSE,"DI 2 YEAR MASTER SCHEDULE"}</definedName>
    <definedName name="gwge" hidden="1">#REF!</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nvestmentClass">#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khkjk" hidden="1">{"staff",#N/A,FALSE,"Current Month"}</definedName>
    <definedName name="l" hidden="1">{#N/A,#N/A,FALSE,"DI 2 YEAR MASTER SCHEDULE"}</definedName>
    <definedName name="ListOffset" hidden="1">1</definedName>
    <definedName name="lkl" hidden="1">{#N/A,#N/A,FALSE,"DI 2 YEAR MASTER SCHEDUL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ame">#REF!</definedName>
    <definedName name="nn" hidden="1">{#N/A,#N/A,FALSE,"PRJCTED QTRLY $'s"}</definedName>
    <definedName name="odd" hidden="1">{"staff",#N/A,FALSE,"Current Month"}</definedName>
    <definedName name="OutputList">#REF!</definedName>
    <definedName name="Pal_Workbook_GUID" hidden="1">"LJ9YVKRJVQ1A1KNUG7XIT5A9"</definedName>
    <definedName name="Project_cost_types">#REF!</definedName>
    <definedName name="qs" hidden="1">{#N/A,#N/A,FALSE,"PRJCTED MNTHLY QTY'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Output" hidden="1">FALSE</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wvu.CapersView." hidden="1">#REF!</definedName>
    <definedName name="Rwvu.Japan_Capers_Ed_Pub."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wvu.CapersView." hidden="1">#REF!</definedName>
    <definedName name="Swvu.Japan_Capers_Ed_Pub." hidden="1">#REF!</definedName>
    <definedName name="Swvu.KJP_CC." hidden="1">#REF!</definedName>
    <definedName name="Targets_Asset_Refurbishment_1">#REF!</definedName>
    <definedName name="Targets_Asset_Refurbishment_10">#REF!</definedName>
    <definedName name="Targets_Asset_Refurbishment_11">#REF!</definedName>
    <definedName name="Targets_Asset_Refurbishment_12">#REF!</definedName>
    <definedName name="Targets_Asset_Refurbishment_13">#REF!</definedName>
    <definedName name="Targets_Asset_Refurbishment_14">#REF!</definedName>
    <definedName name="Targets_Asset_Refurbishment_15">#REF!</definedName>
    <definedName name="Targets_Asset_Refurbishment_16">#REF!</definedName>
    <definedName name="Targets_Asset_Refurbishment_17">#REF!</definedName>
    <definedName name="Targets_Asset_Refurbishment_18">#REF!</definedName>
    <definedName name="Targets_Asset_Refurbishment_19">#REF!</definedName>
    <definedName name="Targets_Asset_Refurbishment_2">#REF!</definedName>
    <definedName name="Targets_Asset_Refurbishment_20">#REF!</definedName>
    <definedName name="Targets_Asset_Refurbishment_21">#REF!</definedName>
    <definedName name="Targets_Asset_Refurbishment_22">#REF!</definedName>
    <definedName name="Targets_Asset_Refurbishment_23">#REF!</definedName>
    <definedName name="Targets_Asset_Refurbishment_24">#REF!</definedName>
    <definedName name="Targets_Asset_Refurbishment_25">#REF!</definedName>
    <definedName name="Targets_Asset_Refurbishment_26">#REF!</definedName>
    <definedName name="Targets_Asset_Refurbishment_27">#REF!</definedName>
    <definedName name="Targets_Asset_Refurbishment_28">#REF!</definedName>
    <definedName name="Targets_Asset_Refurbishment_29">#REF!</definedName>
    <definedName name="Targets_Asset_Refurbishment_3">#REF!</definedName>
    <definedName name="Targets_Asset_Refurbishment_30">#REF!</definedName>
    <definedName name="Targets_Asset_Refurbishment_31">#REF!</definedName>
    <definedName name="Targets_Asset_Refurbishment_32">#REF!</definedName>
    <definedName name="Targets_Asset_Refurbishment_33">#REF!</definedName>
    <definedName name="Targets_Asset_Refurbishment_34">#REF!</definedName>
    <definedName name="Targets_Asset_Refurbishment_35">#REF!</definedName>
    <definedName name="Targets_Asset_Refurbishment_36">#REF!</definedName>
    <definedName name="Targets_Asset_Refurbishment_37">#REF!</definedName>
    <definedName name="Targets_Asset_Refurbishment_38">#REF!</definedName>
    <definedName name="Targets_Asset_Refurbishment_39">#REF!</definedName>
    <definedName name="Targets_Asset_Refurbishment_4">#REF!</definedName>
    <definedName name="Targets_Asset_Refurbishment_40">#REF!</definedName>
    <definedName name="Targets_Asset_Refurbishment_41">#REF!</definedName>
    <definedName name="Targets_Asset_Refurbishment_42">#REF!</definedName>
    <definedName name="Targets_Asset_Refurbishment_43">#REF!</definedName>
    <definedName name="Targets_Asset_Refurbishment_44">#REF!</definedName>
    <definedName name="Targets_Asset_Refurbishment_45">#REF!</definedName>
    <definedName name="Targets_Asset_Refurbishment_46">#REF!</definedName>
    <definedName name="Targets_Asset_Refurbishment_47">#REF!</definedName>
    <definedName name="Targets_Asset_Refurbishment_48">#REF!</definedName>
    <definedName name="Targets_Asset_Refurbishment_49">#REF!</definedName>
    <definedName name="Targets_Asset_Refurbishment_5">#REF!</definedName>
    <definedName name="Targets_Asset_Refurbishment_50">#REF!</definedName>
    <definedName name="Targets_Asset_Refurbishment_51">#REF!</definedName>
    <definedName name="Targets_Asset_Refurbishment_52">#REF!</definedName>
    <definedName name="Targets_Asset_Refurbishment_53">#REF!</definedName>
    <definedName name="Targets_Asset_Refurbishment_54">#REF!</definedName>
    <definedName name="Targets_Asset_Refurbishment_55">#REF!</definedName>
    <definedName name="Targets_Asset_Refurbishment_56">#REF!</definedName>
    <definedName name="Targets_Asset_Refurbishment_57">#REF!</definedName>
    <definedName name="Targets_Asset_Refurbishment_58">#REF!</definedName>
    <definedName name="Targets_Asset_Refurbishment_59">#REF!</definedName>
    <definedName name="Targets_Asset_Refurbishment_6">#REF!</definedName>
    <definedName name="Targets_Asset_Refurbishment_60">#REF!</definedName>
    <definedName name="Targets_Asset_Refurbishment_61">#REF!</definedName>
    <definedName name="Targets_Asset_Refurbishment_7">#REF!</definedName>
    <definedName name="Targets_Asset_Refurbishment_8">#REF!</definedName>
    <definedName name="Targets_Asset_Refurbishment_9">#REF!</definedName>
    <definedName name="Targets_Asset_Refurbishment_PostRef_1">#REF!</definedName>
    <definedName name="Targets_Asset_Refurbishment_PostRef_10">#REF!</definedName>
    <definedName name="Targets_Asset_Refurbishment_PostRef_11">#REF!</definedName>
    <definedName name="Targets_Asset_Refurbishment_PostRef_12">#REF!</definedName>
    <definedName name="Targets_Asset_Refurbishment_PostRef_13">#REF!</definedName>
    <definedName name="Targets_Asset_Refurbishment_PostRef_14">#REF!</definedName>
    <definedName name="Targets_Asset_Refurbishment_PostRef_15">#REF!</definedName>
    <definedName name="Targets_Asset_Refurbishment_PostRef_16">#REF!</definedName>
    <definedName name="Targets_Asset_Refurbishment_PostRef_17">#REF!</definedName>
    <definedName name="Targets_Asset_Refurbishment_PostRef_18">#REF!</definedName>
    <definedName name="Targets_Asset_Refurbishment_PostRef_19">#REF!</definedName>
    <definedName name="Targets_Asset_Refurbishment_PostRef_2">#REF!</definedName>
    <definedName name="Targets_Asset_Refurbishment_PostRef_20">#REF!</definedName>
    <definedName name="Targets_Asset_Refurbishment_PostRef_21">#REF!</definedName>
    <definedName name="Targets_Asset_Refurbishment_PostRef_22">#REF!</definedName>
    <definedName name="Targets_Asset_Refurbishment_PostRef_23">#REF!</definedName>
    <definedName name="Targets_Asset_Refurbishment_PostRef_24">#REF!</definedName>
    <definedName name="Targets_Asset_Refurbishment_PostRef_25">#REF!</definedName>
    <definedName name="Targets_Asset_Refurbishment_PostRef_26">#REF!</definedName>
    <definedName name="Targets_Asset_Refurbishment_PostRef_27">#REF!</definedName>
    <definedName name="Targets_Asset_Refurbishment_PostRef_28">#REF!</definedName>
    <definedName name="Targets_Asset_Refurbishment_PostRef_29">#REF!</definedName>
    <definedName name="Targets_Asset_Refurbishment_PostRef_3">#REF!</definedName>
    <definedName name="Targets_Asset_Refurbishment_PostRef_30">#REF!</definedName>
    <definedName name="Targets_Asset_Refurbishment_PostRef_31">#REF!</definedName>
    <definedName name="Targets_Asset_Refurbishment_PostRef_32">#REF!</definedName>
    <definedName name="Targets_Asset_Refurbishment_PostRef_33">#REF!</definedName>
    <definedName name="Targets_Asset_Refurbishment_PostRef_34">#REF!</definedName>
    <definedName name="Targets_Asset_Refurbishment_PostRef_35">#REF!</definedName>
    <definedName name="Targets_Asset_Refurbishment_PostRef_36">#REF!</definedName>
    <definedName name="Targets_Asset_Refurbishment_PostRef_37">#REF!</definedName>
    <definedName name="Targets_Asset_Refurbishment_PostRef_38">#REF!</definedName>
    <definedName name="Targets_Asset_Refurbishment_PostRef_39">#REF!</definedName>
    <definedName name="Targets_Asset_Refurbishment_PostRef_4">#REF!</definedName>
    <definedName name="Targets_Asset_Refurbishment_PostRef_40">#REF!</definedName>
    <definedName name="Targets_Asset_Refurbishment_PostRef_41">#REF!</definedName>
    <definedName name="Targets_Asset_Refurbishment_PostRef_42">#REF!</definedName>
    <definedName name="Targets_Asset_Refurbishment_PostRef_43">#REF!</definedName>
    <definedName name="Targets_Asset_Refurbishment_PostRef_44">#REF!</definedName>
    <definedName name="Targets_Asset_Refurbishment_PostRef_45">#REF!</definedName>
    <definedName name="Targets_Asset_Refurbishment_PostRef_46">#REF!</definedName>
    <definedName name="Targets_Asset_Refurbishment_PostRef_47">#REF!</definedName>
    <definedName name="Targets_Asset_Refurbishment_PostRef_48">#REF!</definedName>
    <definedName name="Targets_Asset_Refurbishment_PostRef_49">#REF!</definedName>
    <definedName name="Targets_Asset_Refurbishment_PostRef_5">#REF!</definedName>
    <definedName name="Targets_Asset_Refurbishment_PostRef_50">#REF!</definedName>
    <definedName name="Targets_Asset_Refurbishment_PostRef_51">#REF!</definedName>
    <definedName name="Targets_Asset_Refurbishment_PostRef_52">#REF!</definedName>
    <definedName name="Targets_Asset_Refurbishment_PostRef_53">#REF!</definedName>
    <definedName name="Targets_Asset_Refurbishment_PostRef_54">#REF!</definedName>
    <definedName name="Targets_Asset_Refurbishment_PostRef_55">#REF!</definedName>
    <definedName name="Targets_Asset_Refurbishment_PostRef_56">#REF!</definedName>
    <definedName name="Targets_Asset_Refurbishment_PostRef_57">#REF!</definedName>
    <definedName name="Targets_Asset_Refurbishment_PostRef_58">#REF!</definedName>
    <definedName name="Targets_Asset_Refurbishment_PostRef_59">#REF!</definedName>
    <definedName name="Targets_Asset_Refurbishment_PostRef_6">#REF!</definedName>
    <definedName name="Targets_Asset_Refurbishment_PostRef_60">#REF!</definedName>
    <definedName name="Targets_Asset_Refurbishment_PostRef_61">#REF!</definedName>
    <definedName name="Targets_Asset_Refurbishment_PostRef_7">#REF!</definedName>
    <definedName name="Targets_Asset_Refurbishment_PostRef_8">#REF!</definedName>
    <definedName name="Targets_Asset_Refurbishment_PostRef_9">#REF!</definedName>
    <definedName name="Targets_Asset_Replacement_Additions_1">#REF!</definedName>
    <definedName name="Targets_Asset_Replacement_Additions_10">#REF!</definedName>
    <definedName name="Targets_Asset_Replacement_Additions_11">#REF!</definedName>
    <definedName name="Targets_Asset_Replacement_Additions_12">#REF!</definedName>
    <definedName name="Targets_Asset_Replacement_Additions_13">#REF!</definedName>
    <definedName name="Targets_Asset_Replacement_Additions_14">#REF!</definedName>
    <definedName name="Targets_Asset_Replacement_Additions_15">#REF!</definedName>
    <definedName name="Targets_Asset_Replacement_Additions_16">#REF!</definedName>
    <definedName name="Targets_Asset_Replacement_Additions_17">#REF!</definedName>
    <definedName name="Targets_Asset_Replacement_Additions_18">#REF!</definedName>
    <definedName name="Targets_Asset_Replacement_Additions_19">#REF!</definedName>
    <definedName name="Targets_Asset_Replacement_Additions_2">#REF!</definedName>
    <definedName name="Targets_Asset_Replacement_Additions_20">#REF!</definedName>
    <definedName name="Targets_Asset_Replacement_Additions_21">#REF!</definedName>
    <definedName name="Targets_Asset_Replacement_Additions_22">#REF!</definedName>
    <definedName name="Targets_Asset_Replacement_Additions_23">#REF!</definedName>
    <definedName name="Targets_Asset_Replacement_Additions_24">#REF!</definedName>
    <definedName name="Targets_Asset_Replacement_Additions_25">#REF!</definedName>
    <definedName name="Targets_Asset_Replacement_Additions_26">#REF!</definedName>
    <definedName name="Targets_Asset_Replacement_Additions_27">#REF!</definedName>
    <definedName name="Targets_Asset_Replacement_Additions_28">#REF!</definedName>
    <definedName name="Targets_Asset_Replacement_Additions_29">#REF!</definedName>
    <definedName name="Targets_Asset_Replacement_Additions_3">#REF!</definedName>
    <definedName name="Targets_Asset_Replacement_Additions_30">#REF!</definedName>
    <definedName name="Targets_Asset_Replacement_Additions_31">#REF!</definedName>
    <definedName name="Targets_Asset_Replacement_Additions_32">#REF!</definedName>
    <definedName name="Targets_Asset_Replacement_Additions_33">#REF!</definedName>
    <definedName name="Targets_Asset_Replacement_Additions_34">#REF!</definedName>
    <definedName name="Targets_Asset_Replacement_Additions_35">#REF!</definedName>
    <definedName name="Targets_Asset_Replacement_Additions_36">#REF!</definedName>
    <definedName name="Targets_Asset_Replacement_Additions_37">#REF!</definedName>
    <definedName name="Targets_Asset_Replacement_Additions_38">#REF!</definedName>
    <definedName name="Targets_Asset_Replacement_Additions_39">#REF!</definedName>
    <definedName name="Targets_Asset_Replacement_Additions_4">#REF!</definedName>
    <definedName name="Targets_Asset_Replacement_Additions_40">#REF!</definedName>
    <definedName name="Targets_Asset_Replacement_Additions_41">#REF!</definedName>
    <definedName name="Targets_Asset_Replacement_Additions_42">#REF!</definedName>
    <definedName name="Targets_Asset_Replacement_Additions_43">#REF!</definedName>
    <definedName name="Targets_Asset_Replacement_Additions_44">#REF!</definedName>
    <definedName name="Targets_Asset_Replacement_Additions_45">#REF!</definedName>
    <definedName name="Targets_Asset_Replacement_Additions_46">#REF!</definedName>
    <definedName name="Targets_Asset_Replacement_Additions_47">#REF!</definedName>
    <definedName name="Targets_Asset_Replacement_Additions_48">#REF!</definedName>
    <definedName name="Targets_Asset_Replacement_Additions_49">#REF!</definedName>
    <definedName name="Targets_Asset_Replacement_Additions_5">#REF!</definedName>
    <definedName name="Targets_Asset_Replacement_Additions_50">#REF!</definedName>
    <definedName name="Targets_Asset_Replacement_Additions_51">#REF!</definedName>
    <definedName name="Targets_Asset_Replacement_Additions_52">#REF!</definedName>
    <definedName name="Targets_Asset_Replacement_Additions_53">#REF!</definedName>
    <definedName name="Targets_Asset_Replacement_Additions_54">#REF!</definedName>
    <definedName name="Targets_Asset_Replacement_Additions_55">#REF!</definedName>
    <definedName name="Targets_Asset_Replacement_Additions_56">#REF!</definedName>
    <definedName name="Targets_Asset_Replacement_Additions_57">#REF!</definedName>
    <definedName name="Targets_Asset_Replacement_Additions_58">#REF!</definedName>
    <definedName name="Targets_Asset_Replacement_Additions_59">#REF!</definedName>
    <definedName name="Targets_Asset_Replacement_Additions_6">#REF!</definedName>
    <definedName name="Targets_Asset_Replacement_Additions_60">#REF!</definedName>
    <definedName name="Targets_Asset_Replacement_Additions_61">#REF!</definedName>
    <definedName name="Targets_Asset_Replacement_Additions_7">#REF!</definedName>
    <definedName name="Targets_Asset_Replacement_Additions_8">#REF!</definedName>
    <definedName name="Targets_Asset_Replacement_Additions_9">#REF!</definedName>
    <definedName name="Targets_Asset_Replacement_Removals_1">#REF!</definedName>
    <definedName name="Targets_Asset_Replacement_Removals_10">#REF!</definedName>
    <definedName name="Targets_Asset_Replacement_Removals_11">#REF!</definedName>
    <definedName name="Targets_Asset_Replacement_Removals_12">#REF!</definedName>
    <definedName name="Targets_Asset_Replacement_Removals_13">#REF!</definedName>
    <definedName name="Targets_Asset_Replacement_Removals_14">#REF!</definedName>
    <definedName name="Targets_Asset_Replacement_Removals_15">#REF!</definedName>
    <definedName name="Targets_Asset_Replacement_Removals_16">#REF!</definedName>
    <definedName name="Targets_Asset_Replacement_Removals_17">#REF!</definedName>
    <definedName name="Targets_Asset_Replacement_Removals_18">#REF!</definedName>
    <definedName name="Targets_Asset_Replacement_Removals_19">#REF!</definedName>
    <definedName name="Targets_Asset_Replacement_Removals_2">#REF!</definedName>
    <definedName name="Targets_Asset_Replacement_Removals_20">#REF!</definedName>
    <definedName name="Targets_Asset_Replacement_Removals_21">#REF!</definedName>
    <definedName name="Targets_Asset_Replacement_Removals_22">#REF!</definedName>
    <definedName name="Targets_Asset_Replacement_Removals_23">#REF!</definedName>
    <definedName name="Targets_Asset_Replacement_Removals_24">#REF!</definedName>
    <definedName name="Targets_Asset_Replacement_Removals_25">#REF!</definedName>
    <definedName name="Targets_Asset_Replacement_Removals_26">#REF!</definedName>
    <definedName name="Targets_Asset_Replacement_Removals_27">#REF!</definedName>
    <definedName name="Targets_Asset_Replacement_Removals_28">#REF!</definedName>
    <definedName name="Targets_Asset_Replacement_Removals_29">#REF!</definedName>
    <definedName name="Targets_Asset_Replacement_Removals_3">#REF!</definedName>
    <definedName name="Targets_Asset_Replacement_Removals_30">#REF!</definedName>
    <definedName name="Targets_Asset_Replacement_Removals_31">#REF!</definedName>
    <definedName name="Targets_Asset_Replacement_Removals_32">#REF!</definedName>
    <definedName name="Targets_Asset_Replacement_Removals_33">#REF!</definedName>
    <definedName name="Targets_Asset_Replacement_Removals_34">#REF!</definedName>
    <definedName name="Targets_Asset_Replacement_Removals_35">#REF!</definedName>
    <definedName name="Targets_Asset_Replacement_Removals_36">#REF!</definedName>
    <definedName name="Targets_Asset_Replacement_Removals_37">#REF!</definedName>
    <definedName name="Targets_Asset_Replacement_Removals_38">#REF!</definedName>
    <definedName name="Targets_Asset_Replacement_Removals_39">#REF!</definedName>
    <definedName name="Targets_Asset_Replacement_Removals_4">#REF!</definedName>
    <definedName name="Targets_Asset_Replacement_Removals_40">#REF!</definedName>
    <definedName name="Targets_Asset_Replacement_Removals_41">#REF!</definedName>
    <definedName name="Targets_Asset_Replacement_Removals_42">#REF!</definedName>
    <definedName name="Targets_Asset_Replacement_Removals_43">#REF!</definedName>
    <definedName name="Targets_Asset_Replacement_Removals_44">#REF!</definedName>
    <definedName name="Targets_Asset_Replacement_Removals_45">#REF!</definedName>
    <definedName name="Targets_Asset_Replacement_Removals_46">#REF!</definedName>
    <definedName name="Targets_Asset_Replacement_Removals_47">#REF!</definedName>
    <definedName name="Targets_Asset_Replacement_Removals_48">#REF!</definedName>
    <definedName name="Targets_Asset_Replacement_Removals_49">#REF!</definedName>
    <definedName name="Targets_Asset_Replacement_Removals_5">#REF!</definedName>
    <definedName name="Targets_Asset_Replacement_Removals_50">#REF!</definedName>
    <definedName name="Targets_Asset_Replacement_Removals_51">#REF!</definedName>
    <definedName name="Targets_Asset_Replacement_Removals_52">#REF!</definedName>
    <definedName name="Targets_Asset_Replacement_Removals_53">#REF!</definedName>
    <definedName name="Targets_Asset_Replacement_Removals_54">#REF!</definedName>
    <definedName name="Targets_Asset_Replacement_Removals_55">#REF!</definedName>
    <definedName name="Targets_Asset_Replacement_Removals_56">#REF!</definedName>
    <definedName name="Targets_Asset_Replacement_Removals_57">#REF!</definedName>
    <definedName name="Targets_Asset_Replacement_Removals_58">#REF!</definedName>
    <definedName name="Targets_Asset_Replacement_Removals_59">#REF!</definedName>
    <definedName name="Targets_Asset_Replacement_Removals_6">#REF!</definedName>
    <definedName name="Targets_Asset_Replacement_Removals_60">#REF!</definedName>
    <definedName name="Targets_Asset_Replacement_Removals_61">#REF!</definedName>
    <definedName name="Targets_Asset_Replacement_Removals_7">#REF!</definedName>
    <definedName name="Targets_Asset_Replacement_Removals_8">#REF!</definedName>
    <definedName name="Targets_Asset_Replacement_Removals_9">#REF!</definedName>
    <definedName name="Targets_HVP_1">#REF!</definedName>
    <definedName name="Targets_HVP_10">#REF!</definedName>
    <definedName name="Targets_HVP_11">#REF!</definedName>
    <definedName name="Targets_HVP_12">#REF!</definedName>
    <definedName name="Targets_HVP_13">#REF!</definedName>
    <definedName name="Targets_HVP_14">#REF!</definedName>
    <definedName name="Targets_HVP_15">#REF!</definedName>
    <definedName name="Targets_HVP_16">#REF!</definedName>
    <definedName name="Targets_HVP_17">#REF!</definedName>
    <definedName name="Targets_HVP_18">#REF!</definedName>
    <definedName name="Targets_HVP_19">#REF!</definedName>
    <definedName name="Targets_HVP_2">#REF!</definedName>
    <definedName name="Targets_HVP_20">#REF!</definedName>
    <definedName name="Targets_HVP_21">#REF!</definedName>
    <definedName name="Targets_HVP_22">#REF!</definedName>
    <definedName name="Targets_HVP_23">#REF!</definedName>
    <definedName name="Targets_HVP_24">#REF!</definedName>
    <definedName name="Targets_HVP_25">#REF!</definedName>
    <definedName name="Targets_HVP_26">#REF!</definedName>
    <definedName name="Targets_HVP_27">#REF!</definedName>
    <definedName name="Targets_HVP_28">#REF!</definedName>
    <definedName name="Targets_HVP_29">#REF!</definedName>
    <definedName name="Targets_HVP_3">#REF!</definedName>
    <definedName name="Targets_HVP_30">#REF!</definedName>
    <definedName name="Targets_HVP_31">#REF!</definedName>
    <definedName name="Targets_HVP_32">#REF!</definedName>
    <definedName name="Targets_HVP_33">#REF!</definedName>
    <definedName name="Targets_HVP_34">#REF!</definedName>
    <definedName name="Targets_HVP_35">#REF!</definedName>
    <definedName name="Targets_HVP_36">#REF!</definedName>
    <definedName name="Targets_HVP_37">#REF!</definedName>
    <definedName name="Targets_HVP_38">#REF!</definedName>
    <definedName name="Targets_HVP_39">#REF!</definedName>
    <definedName name="Targets_HVP_4">#REF!</definedName>
    <definedName name="Targets_HVP_40">#REF!</definedName>
    <definedName name="Targets_HVP_41">#REF!</definedName>
    <definedName name="Targets_HVP_42">#REF!</definedName>
    <definedName name="Targets_HVP_43">#REF!</definedName>
    <definedName name="Targets_HVP_44">#REF!</definedName>
    <definedName name="Targets_HVP_45">#REF!</definedName>
    <definedName name="Targets_HVP_46">#REF!</definedName>
    <definedName name="Targets_HVP_47">#REF!</definedName>
    <definedName name="Targets_HVP_48">#REF!</definedName>
    <definedName name="Targets_HVP_49">#REF!</definedName>
    <definedName name="Targets_HVP_5">#REF!</definedName>
    <definedName name="Targets_HVP_50">#REF!</definedName>
    <definedName name="Targets_HVP_51">#REF!</definedName>
    <definedName name="Targets_HVP_52">#REF!</definedName>
    <definedName name="Targets_HVP_53">#REF!</definedName>
    <definedName name="Targets_HVP_54">#REF!</definedName>
    <definedName name="Targets_HVP_55">#REF!</definedName>
    <definedName name="Targets_HVP_56">#REF!</definedName>
    <definedName name="Targets_HVP_57">#REF!</definedName>
    <definedName name="Targets_HVP_58">#REF!</definedName>
    <definedName name="Targets_HVP_59">#REF!</definedName>
    <definedName name="Targets_HVP_6">#REF!</definedName>
    <definedName name="Targets_HVP_60">#REF!</definedName>
    <definedName name="Targets_HVP_61">#REF!</definedName>
    <definedName name="Targets_HVP_7">#REF!</definedName>
    <definedName name="Targets_HVP_8">#REF!</definedName>
    <definedName name="Targets_HVP_9">#REF!</definedName>
    <definedName name="Targets_HVP_AR_Additions_1">#REF!</definedName>
    <definedName name="Targets_HVP_AR_Additions_10">#REF!</definedName>
    <definedName name="Targets_HVP_AR_Additions_11">#REF!</definedName>
    <definedName name="Targets_HVP_AR_Additions_12">#REF!</definedName>
    <definedName name="Targets_HVP_AR_Additions_13">#REF!</definedName>
    <definedName name="Targets_HVP_AR_Additions_14">#REF!</definedName>
    <definedName name="Targets_HVP_AR_Additions_15">#REF!</definedName>
    <definedName name="Targets_HVP_AR_Additions_16">#REF!</definedName>
    <definedName name="Targets_HVP_AR_Additions_17">#REF!</definedName>
    <definedName name="Targets_HVP_AR_Additions_18">#REF!</definedName>
    <definedName name="Targets_HVP_AR_Additions_19">#REF!</definedName>
    <definedName name="Targets_HVP_AR_Additions_2">#REF!</definedName>
    <definedName name="Targets_HVP_AR_Additions_20">#REF!</definedName>
    <definedName name="Targets_HVP_AR_Additions_21">#REF!</definedName>
    <definedName name="Targets_HVP_AR_Additions_22">#REF!</definedName>
    <definedName name="Targets_HVP_AR_Additions_23">#REF!</definedName>
    <definedName name="Targets_HVP_AR_Additions_24">#REF!</definedName>
    <definedName name="Targets_HVP_AR_Additions_25">#REF!</definedName>
    <definedName name="Targets_HVP_AR_Additions_26">#REF!</definedName>
    <definedName name="Targets_HVP_AR_Additions_27">#REF!</definedName>
    <definedName name="Targets_HVP_AR_Additions_28">#REF!</definedName>
    <definedName name="Targets_HVP_AR_Additions_29">#REF!</definedName>
    <definedName name="Targets_HVP_AR_Additions_3">#REF!</definedName>
    <definedName name="Targets_HVP_AR_Additions_30">#REF!</definedName>
    <definedName name="Targets_HVP_AR_Additions_31">#REF!</definedName>
    <definedName name="Targets_HVP_AR_Additions_32">#REF!</definedName>
    <definedName name="Targets_HVP_AR_Additions_33">#REF!</definedName>
    <definedName name="Targets_HVP_AR_Additions_34">#REF!</definedName>
    <definedName name="Targets_HVP_AR_Additions_35">#REF!</definedName>
    <definedName name="Targets_HVP_AR_Additions_36">#REF!</definedName>
    <definedName name="Targets_HVP_AR_Additions_37">#REF!</definedName>
    <definedName name="Targets_HVP_AR_Additions_38">#REF!</definedName>
    <definedName name="Targets_HVP_AR_Additions_39">#REF!</definedName>
    <definedName name="Targets_HVP_AR_Additions_4">#REF!</definedName>
    <definedName name="Targets_HVP_AR_Additions_40">#REF!</definedName>
    <definedName name="Targets_HVP_AR_Additions_41">#REF!</definedName>
    <definedName name="Targets_HVP_AR_Additions_42">#REF!</definedName>
    <definedName name="Targets_HVP_AR_Additions_43">#REF!</definedName>
    <definedName name="Targets_HVP_AR_Additions_44">#REF!</definedName>
    <definedName name="Targets_HVP_AR_Additions_45">#REF!</definedName>
    <definedName name="Targets_HVP_AR_Additions_46">#REF!</definedName>
    <definedName name="Targets_HVP_AR_Additions_47">#REF!</definedName>
    <definedName name="Targets_HVP_AR_Additions_48">#REF!</definedName>
    <definedName name="Targets_HVP_AR_Additions_49">#REF!</definedName>
    <definedName name="Targets_HVP_AR_Additions_5">#REF!</definedName>
    <definedName name="Targets_HVP_AR_Additions_50">#REF!</definedName>
    <definedName name="Targets_HVP_AR_Additions_51">#REF!</definedName>
    <definedName name="Targets_HVP_AR_Additions_52">#REF!</definedName>
    <definedName name="Targets_HVP_AR_Additions_53">#REF!</definedName>
    <definedName name="Targets_HVP_AR_Additions_54">#REF!</definedName>
    <definedName name="Targets_HVP_AR_Additions_55">#REF!</definedName>
    <definedName name="Targets_HVP_AR_Additions_56">#REF!</definedName>
    <definedName name="Targets_HVP_AR_Additions_57">#REF!</definedName>
    <definedName name="Targets_HVP_AR_Additions_58">#REF!</definedName>
    <definedName name="Targets_HVP_AR_Additions_59">#REF!</definedName>
    <definedName name="Targets_HVP_AR_Additions_6">#REF!</definedName>
    <definedName name="Targets_HVP_AR_Additions_60">#REF!</definedName>
    <definedName name="Targets_HVP_AR_Additions_61">#REF!</definedName>
    <definedName name="Targets_HVP_AR_Additions_7">#REF!</definedName>
    <definedName name="Targets_HVP_AR_Additions_8">#REF!</definedName>
    <definedName name="Targets_HVP_AR_Additions_9">#REF!</definedName>
    <definedName name="Targets_HVP_AR_Removals_1">#REF!</definedName>
    <definedName name="Targets_HVP_AR_Removals_10">#REF!</definedName>
    <definedName name="Targets_HVP_AR_Removals_11">#REF!</definedName>
    <definedName name="Targets_HVP_AR_Removals_12">#REF!</definedName>
    <definedName name="Targets_HVP_AR_Removals_13">#REF!</definedName>
    <definedName name="Targets_HVP_AR_Removals_14">#REF!</definedName>
    <definedName name="Targets_HVP_AR_Removals_15">#REF!</definedName>
    <definedName name="Targets_HVP_AR_Removals_16">#REF!</definedName>
    <definedName name="Targets_HVP_AR_Removals_17">#REF!</definedName>
    <definedName name="Targets_HVP_AR_Removals_18">#REF!</definedName>
    <definedName name="Targets_HVP_AR_Removals_19">#REF!</definedName>
    <definedName name="Targets_HVP_AR_Removals_2">#REF!</definedName>
    <definedName name="Targets_HVP_AR_Removals_20">#REF!</definedName>
    <definedName name="Targets_HVP_AR_Removals_21">#REF!</definedName>
    <definedName name="Targets_HVP_AR_Removals_22">#REF!</definedName>
    <definedName name="Targets_HVP_AR_Removals_23">#REF!</definedName>
    <definedName name="Targets_HVP_AR_Removals_24">#REF!</definedName>
    <definedName name="Targets_HVP_AR_Removals_25">#REF!</definedName>
    <definedName name="Targets_HVP_AR_Removals_26">#REF!</definedName>
    <definedName name="Targets_HVP_AR_Removals_27">#REF!</definedName>
    <definedName name="Targets_HVP_AR_Removals_28">#REF!</definedName>
    <definedName name="Targets_HVP_AR_Removals_29">#REF!</definedName>
    <definedName name="Targets_HVP_AR_Removals_3">#REF!</definedName>
    <definedName name="Targets_HVP_AR_Removals_30">#REF!</definedName>
    <definedName name="Targets_HVP_AR_Removals_31">#REF!</definedName>
    <definedName name="Targets_HVP_AR_Removals_32">#REF!</definedName>
    <definedName name="Targets_HVP_AR_Removals_33">#REF!</definedName>
    <definedName name="Targets_HVP_AR_Removals_34">#REF!</definedName>
    <definedName name="Targets_HVP_AR_Removals_35">#REF!</definedName>
    <definedName name="Targets_HVP_AR_Removals_36">#REF!</definedName>
    <definedName name="Targets_HVP_AR_Removals_37">#REF!</definedName>
    <definedName name="Targets_HVP_AR_Removals_38">#REF!</definedName>
    <definedName name="Targets_HVP_AR_Removals_39">#REF!</definedName>
    <definedName name="Targets_HVP_AR_Removals_4">#REF!</definedName>
    <definedName name="Targets_HVP_AR_Removals_40">#REF!</definedName>
    <definedName name="Targets_HVP_AR_Removals_41">#REF!</definedName>
    <definedName name="Targets_HVP_AR_Removals_42">#REF!</definedName>
    <definedName name="Targets_HVP_AR_Removals_43">#REF!</definedName>
    <definedName name="Targets_HVP_AR_Removals_44">#REF!</definedName>
    <definedName name="Targets_HVP_AR_Removals_45">#REF!</definedName>
    <definedName name="Targets_HVP_AR_Removals_46">#REF!</definedName>
    <definedName name="Targets_HVP_AR_Removals_47">#REF!</definedName>
    <definedName name="Targets_HVP_AR_Removals_48">#REF!</definedName>
    <definedName name="Targets_HVP_AR_Removals_49">#REF!</definedName>
    <definedName name="Targets_HVP_AR_Removals_5">#REF!</definedName>
    <definedName name="Targets_HVP_AR_Removals_50">#REF!</definedName>
    <definedName name="Targets_HVP_AR_Removals_51">#REF!</definedName>
    <definedName name="Targets_HVP_AR_Removals_52">#REF!</definedName>
    <definedName name="Targets_HVP_AR_Removals_53">#REF!</definedName>
    <definedName name="Targets_HVP_AR_Removals_54">#REF!</definedName>
    <definedName name="Targets_HVP_AR_Removals_55">#REF!</definedName>
    <definedName name="Targets_HVP_AR_Removals_56">#REF!</definedName>
    <definedName name="Targets_HVP_AR_Removals_57">#REF!</definedName>
    <definedName name="Targets_HVP_AR_Removals_58">#REF!</definedName>
    <definedName name="Targets_HVP_AR_Removals_59">#REF!</definedName>
    <definedName name="Targets_HVP_AR_Removals_6">#REF!</definedName>
    <definedName name="Targets_HVP_AR_Removals_60">#REF!</definedName>
    <definedName name="Targets_HVP_AR_Removals_61">#REF!</definedName>
    <definedName name="Targets_HVP_AR_Removals_7">#REF!</definedName>
    <definedName name="Targets_HVP_AR_Removals_8">#REF!</definedName>
    <definedName name="Targets_HVP_AR_Removals_9">#REF!</definedName>
    <definedName name="Targets_HVP_PostRef_1">#REF!</definedName>
    <definedName name="Targets_HVP_PostRef_10">#REF!</definedName>
    <definedName name="Targets_HVP_PostRef_11">#REF!</definedName>
    <definedName name="Targets_HVP_PostRef_12">#REF!</definedName>
    <definedName name="Targets_HVP_PostRef_13">#REF!</definedName>
    <definedName name="Targets_HVP_PostRef_14">#REF!</definedName>
    <definedName name="Targets_HVP_PostRef_15">#REF!</definedName>
    <definedName name="Targets_HVP_PostRef_16">#REF!</definedName>
    <definedName name="Targets_HVP_PostRef_17">#REF!</definedName>
    <definedName name="Targets_HVP_PostRef_18">#REF!</definedName>
    <definedName name="Targets_HVP_PostRef_19">#REF!</definedName>
    <definedName name="Targets_HVP_PostRef_2">#REF!</definedName>
    <definedName name="Targets_HVP_PostRef_20">#REF!</definedName>
    <definedName name="Targets_HVP_PostRef_21">#REF!</definedName>
    <definedName name="Targets_HVP_PostRef_22">#REF!</definedName>
    <definedName name="Targets_HVP_PostRef_23">#REF!</definedName>
    <definedName name="Targets_HVP_PostRef_24">#REF!</definedName>
    <definedName name="Targets_HVP_PostRef_25">#REF!</definedName>
    <definedName name="Targets_HVP_PostRef_26">#REF!</definedName>
    <definedName name="Targets_HVP_PostRef_27">#REF!</definedName>
    <definedName name="Targets_HVP_PostRef_28">#REF!</definedName>
    <definedName name="Targets_HVP_PostRef_29">#REF!</definedName>
    <definedName name="Targets_HVP_PostRef_3">#REF!</definedName>
    <definedName name="Targets_HVP_PostRef_30">#REF!</definedName>
    <definedName name="Targets_HVP_PostRef_31">#REF!</definedName>
    <definedName name="Targets_HVP_PostRef_32">#REF!</definedName>
    <definedName name="Targets_HVP_PostRef_33">#REF!</definedName>
    <definedName name="Targets_HVP_PostRef_34">#REF!</definedName>
    <definedName name="Targets_HVP_PostRef_35">#REF!</definedName>
    <definedName name="Targets_HVP_PostRef_36">#REF!</definedName>
    <definedName name="Targets_HVP_PostRef_37">#REF!</definedName>
    <definedName name="Targets_HVP_PostRef_38">#REF!</definedName>
    <definedName name="Targets_HVP_PostRef_39">#REF!</definedName>
    <definedName name="Targets_HVP_PostRef_4">#REF!</definedName>
    <definedName name="Targets_HVP_PostRef_40">#REF!</definedName>
    <definedName name="Targets_HVP_PostRef_41">#REF!</definedName>
    <definedName name="Targets_HVP_PostRef_42">#REF!</definedName>
    <definedName name="Targets_HVP_PostRef_43">#REF!</definedName>
    <definedName name="Targets_HVP_PostRef_44">#REF!</definedName>
    <definedName name="Targets_HVP_PostRef_45">#REF!</definedName>
    <definedName name="Targets_HVP_PostRef_46">#REF!</definedName>
    <definedName name="Targets_HVP_PostRef_47">#REF!</definedName>
    <definedName name="Targets_HVP_PostRef_48">#REF!</definedName>
    <definedName name="Targets_HVP_PostRef_49">#REF!</definedName>
    <definedName name="Targets_HVP_PostRef_5">#REF!</definedName>
    <definedName name="Targets_HVP_PostRef_50">#REF!</definedName>
    <definedName name="Targets_HVP_PostRef_51">#REF!</definedName>
    <definedName name="Targets_HVP_PostRef_52">#REF!</definedName>
    <definedName name="Targets_HVP_PostRef_53">#REF!</definedName>
    <definedName name="Targets_HVP_PostRef_54">#REF!</definedName>
    <definedName name="Targets_HVP_PostRef_55">#REF!</definedName>
    <definedName name="Targets_HVP_PostRef_56">#REF!</definedName>
    <definedName name="Targets_HVP_PostRef_57">#REF!</definedName>
    <definedName name="Targets_HVP_PostRef_58">#REF!</definedName>
    <definedName name="Targets_HVP_PostRef_59">#REF!</definedName>
    <definedName name="Targets_HVP_PostRef_6">#REF!</definedName>
    <definedName name="Targets_HVP_PostRef_60">#REF!</definedName>
    <definedName name="Targets_HVP_PostRef_61">#REF!</definedName>
    <definedName name="Targets_HVP_PostRef_7">#REF!</definedName>
    <definedName name="Targets_HVP_PostRef_8">#REF!</definedName>
    <definedName name="Targets_HVP_PostRef_9">#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u" hidden="1">{#VALUE!,#N/A,FALSE,0}</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hidden="1">{"Japan_Capers_Ed_Pub",#N/A,FALSE,"DI 2 YEAR MASTER SCHEDULE"}</definedName>
    <definedName name="WACC">#REF!</definedName>
    <definedName name="Whole_Life_Risk_1">#REF!</definedName>
    <definedName name="Whole_Life_Risk_10">#REF!</definedName>
    <definedName name="Whole_Life_Risk_11">#REF!</definedName>
    <definedName name="Whole_Life_Risk_12">#REF!</definedName>
    <definedName name="Whole_Life_Risk_13">#REF!</definedName>
    <definedName name="Whole_Life_Risk_14">#REF!</definedName>
    <definedName name="Whole_Life_Risk_15">#REF!</definedName>
    <definedName name="Whole_Life_Risk_16">#REF!</definedName>
    <definedName name="Whole_Life_Risk_17">#REF!</definedName>
    <definedName name="Whole_Life_Risk_18">#REF!</definedName>
    <definedName name="Whole_Life_Risk_19">#REF!</definedName>
    <definedName name="Whole_Life_Risk_2">#REF!</definedName>
    <definedName name="Whole_Life_Risk_20">#REF!</definedName>
    <definedName name="Whole_Life_Risk_21">#REF!</definedName>
    <definedName name="Whole_Life_Risk_22">#REF!</definedName>
    <definedName name="Whole_Life_Risk_23">#REF!</definedName>
    <definedName name="Whole_Life_Risk_24">#REF!</definedName>
    <definedName name="Whole_Life_Risk_25">#REF!</definedName>
    <definedName name="Whole_Life_Risk_26">#REF!</definedName>
    <definedName name="Whole_Life_Risk_27">#REF!</definedName>
    <definedName name="Whole_Life_Risk_28">#REF!</definedName>
    <definedName name="Whole_Life_Risk_29">#REF!</definedName>
    <definedName name="Whole_Life_Risk_3">#REF!</definedName>
    <definedName name="Whole_Life_Risk_30">#REF!</definedName>
    <definedName name="Whole_Life_Risk_31">#REF!</definedName>
    <definedName name="Whole_Life_Risk_32">#REF!</definedName>
    <definedName name="Whole_Life_Risk_33">#REF!</definedName>
    <definedName name="Whole_Life_Risk_34">#REF!</definedName>
    <definedName name="Whole_Life_Risk_35">#REF!</definedName>
    <definedName name="Whole_Life_Risk_36">#REF!</definedName>
    <definedName name="Whole_Life_Risk_37">#REF!</definedName>
    <definedName name="Whole_Life_Risk_38">#REF!</definedName>
    <definedName name="Whole_Life_Risk_39">#REF!</definedName>
    <definedName name="Whole_Life_Risk_4">#REF!</definedName>
    <definedName name="Whole_Life_Risk_40">#REF!</definedName>
    <definedName name="Whole_Life_Risk_41">#REF!</definedName>
    <definedName name="Whole_Life_Risk_42">#REF!</definedName>
    <definedName name="Whole_Life_Risk_43">#REF!</definedName>
    <definedName name="Whole_Life_Risk_44">#REF!</definedName>
    <definedName name="Whole_Life_Risk_45">#REF!</definedName>
    <definedName name="Whole_Life_Risk_46">#REF!</definedName>
    <definedName name="Whole_Life_Risk_47">#REF!</definedName>
    <definedName name="Whole_Life_Risk_48">#REF!</definedName>
    <definedName name="Whole_Life_Risk_49">#REF!</definedName>
    <definedName name="Whole_Life_Risk_5">#REF!</definedName>
    <definedName name="Whole_Life_Risk_50">#REF!</definedName>
    <definedName name="Whole_Life_Risk_51">#REF!</definedName>
    <definedName name="Whole_Life_Risk_52">#REF!</definedName>
    <definedName name="Whole_Life_Risk_53">#REF!</definedName>
    <definedName name="Whole_Life_Risk_54">#REF!</definedName>
    <definedName name="Whole_Life_Risk_55">#REF!</definedName>
    <definedName name="Whole_Life_Risk_56">#REF!</definedName>
    <definedName name="Whole_Life_Risk_57">#REF!</definedName>
    <definedName name="Whole_Life_Risk_58">#REF!</definedName>
    <definedName name="Whole_Life_Risk_59">#REF!</definedName>
    <definedName name="Whole_Life_Risk_6">#REF!</definedName>
    <definedName name="Whole_Life_Risk_60">#REF!</definedName>
    <definedName name="Whole_Life_Risk_61">#REF!</definedName>
    <definedName name="Whole_Life_Risk_7">#REF!</definedName>
    <definedName name="Whole_Life_Risk_8">#REF!</definedName>
    <definedName name="Whole_Life_Risk_9">#REF!</definedName>
    <definedName name="wrn.CapersPlotter." hidden="1">{#N/A,#N/A,FALSE,"DI 2 YEAR MASTER SCHEDULE"}</definedName>
    <definedName name="wrn.Edutainment._.Priority._.List." hidden="1">{#N/A,#N/A,FALSE,"DI 2 YEAR MASTER SCHEDULE"}</definedName>
    <definedName name="wrn.Japan_Capers_Ed._.Pub." hidden="1">{"Japan_Capers_Ed_Pub",#N/A,FALSE,"DI 2 YEAR MASTER SCHEDULE"}</definedName>
    <definedName name="wrn.Mat." hidden="1">{"staff",#N/A,FALSE,"Current Month"}</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hidden="1">{#N/A,#N/A,FALSE,"DI 2 YEAR MASTER SCHEDUL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hidden="1">{#N/A,#N/A,FALSE,"DI 2 YEAR MASTER SCHEDULE"}</definedName>
    <definedName name="Z_9A428CE1_B4D9_11D0_A8AA_0000C071AEE7_.wvu.Cols" hidden="1">#REF!,#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0" i="67" l="1"/>
  <c r="B10" i="75"/>
  <c r="B10" i="74"/>
  <c r="B10" i="73"/>
  <c r="B10" i="72"/>
  <c r="B10" i="71"/>
  <c r="B10" i="70"/>
  <c r="B10" i="69"/>
  <c r="B10" i="68"/>
  <c r="B10" i="88"/>
  <c r="B20" i="75"/>
  <c r="B20" i="74"/>
  <c r="B20" i="73"/>
  <c r="B20" i="72"/>
  <c r="B20" i="71"/>
  <c r="B20" i="70"/>
  <c r="B20" i="69"/>
  <c r="B20" i="68"/>
  <c r="B20" i="67"/>
  <c r="B20" i="88"/>
  <c r="E186" i="63"/>
  <c r="AI187" i="75" l="1"/>
  <c r="AJ187" i="75" s="1"/>
  <c r="AK187" i="75" s="1"/>
  <c r="AL187" i="75" s="1"/>
  <c r="AM187" i="75" s="1"/>
  <c r="AN187" i="75" s="1"/>
  <c r="AO187" i="75" s="1"/>
  <c r="AP187" i="75" s="1"/>
  <c r="AQ187" i="75" s="1"/>
  <c r="AR187" i="75" s="1"/>
  <c r="AS187" i="75" s="1"/>
  <c r="AT187" i="75" s="1"/>
  <c r="AU187" i="75" s="1"/>
  <c r="AV187" i="75" s="1"/>
  <c r="AW187" i="75" s="1"/>
  <c r="AX187" i="75" s="1"/>
  <c r="AY187" i="75" s="1"/>
  <c r="AZ187" i="75" s="1"/>
  <c r="BA187" i="75" s="1"/>
  <c r="BB187" i="75" s="1"/>
  <c r="AH187" i="75"/>
  <c r="AG187" i="75"/>
  <c r="AF187" i="75"/>
  <c r="AE187" i="75"/>
  <c r="AD187" i="75"/>
  <c r="AC187" i="75"/>
  <c r="AB187" i="75"/>
  <c r="AA187" i="75"/>
  <c r="Z187" i="75"/>
  <c r="Y187" i="75"/>
  <c r="X187" i="75"/>
  <c r="W187" i="75"/>
  <c r="V187" i="75"/>
  <c r="U187" i="75"/>
  <c r="T187" i="75"/>
  <c r="S187" i="75"/>
  <c r="R187" i="75"/>
  <c r="Q187" i="75"/>
  <c r="P187" i="75"/>
  <c r="O187" i="75"/>
  <c r="N187" i="75"/>
  <c r="M187" i="75"/>
  <c r="L187" i="75"/>
  <c r="K187" i="75"/>
  <c r="J187" i="75"/>
  <c r="I187" i="75"/>
  <c r="H187" i="75"/>
  <c r="G187" i="75"/>
  <c r="F187" i="75"/>
  <c r="E187" i="75"/>
  <c r="AI186" i="75"/>
  <c r="AJ186" i="75" s="1"/>
  <c r="AK186" i="75" s="1"/>
  <c r="AL186" i="75" s="1"/>
  <c r="AM186" i="75" s="1"/>
  <c r="AN186" i="75" s="1"/>
  <c r="AO186" i="75" s="1"/>
  <c r="AP186" i="75" s="1"/>
  <c r="AQ186" i="75" s="1"/>
  <c r="AR186" i="75" s="1"/>
  <c r="AS186" i="75" s="1"/>
  <c r="AT186" i="75" s="1"/>
  <c r="AU186" i="75" s="1"/>
  <c r="AV186" i="75" s="1"/>
  <c r="AW186" i="75" s="1"/>
  <c r="AX186" i="75" s="1"/>
  <c r="AY186" i="75" s="1"/>
  <c r="AZ186" i="75" s="1"/>
  <c r="BA186" i="75" s="1"/>
  <c r="BB186" i="75" s="1"/>
  <c r="AH186" i="75"/>
  <c r="AG186" i="75"/>
  <c r="AF186" i="75"/>
  <c r="AE186" i="75"/>
  <c r="AD186" i="75"/>
  <c r="AC186" i="75"/>
  <c r="AB186" i="75"/>
  <c r="AA186" i="75"/>
  <c r="Z186" i="75"/>
  <c r="Y186" i="75"/>
  <c r="X186" i="75"/>
  <c r="W186" i="75"/>
  <c r="V186" i="75"/>
  <c r="U186" i="75"/>
  <c r="T186" i="75"/>
  <c r="S186" i="75"/>
  <c r="R186" i="75"/>
  <c r="Q186" i="75"/>
  <c r="P186" i="75"/>
  <c r="O186" i="75"/>
  <c r="N186" i="75"/>
  <c r="M186" i="75"/>
  <c r="L186" i="75"/>
  <c r="K186" i="75"/>
  <c r="J186" i="75"/>
  <c r="I186" i="75"/>
  <c r="H186" i="75"/>
  <c r="G186" i="75"/>
  <c r="F186" i="75"/>
  <c r="E186" i="75"/>
  <c r="AI187" i="74"/>
  <c r="AJ187" i="74" s="1"/>
  <c r="AK187" i="74" s="1"/>
  <c r="AL187" i="74" s="1"/>
  <c r="AM187" i="74" s="1"/>
  <c r="AN187" i="74" s="1"/>
  <c r="AO187" i="74" s="1"/>
  <c r="AP187" i="74" s="1"/>
  <c r="AQ187" i="74" s="1"/>
  <c r="AR187" i="74" s="1"/>
  <c r="AS187" i="74" s="1"/>
  <c r="AT187" i="74" s="1"/>
  <c r="AU187" i="74" s="1"/>
  <c r="AV187" i="74" s="1"/>
  <c r="AW187" i="74" s="1"/>
  <c r="AX187" i="74" s="1"/>
  <c r="AY187" i="74" s="1"/>
  <c r="AZ187" i="74" s="1"/>
  <c r="BA187" i="74" s="1"/>
  <c r="BB187" i="74" s="1"/>
  <c r="AH187" i="74"/>
  <c r="AG187" i="74"/>
  <c r="AF187" i="74"/>
  <c r="AE187" i="74"/>
  <c r="AD187" i="74"/>
  <c r="AC187" i="74"/>
  <c r="AB187" i="74"/>
  <c r="AA187" i="74"/>
  <c r="Z187" i="74"/>
  <c r="Y187" i="74"/>
  <c r="X187" i="74"/>
  <c r="W187" i="74"/>
  <c r="V187" i="74"/>
  <c r="U187" i="74"/>
  <c r="T187" i="74"/>
  <c r="S187" i="74"/>
  <c r="R187" i="74"/>
  <c r="Q187" i="74"/>
  <c r="P187" i="74"/>
  <c r="O187" i="74"/>
  <c r="N187" i="74"/>
  <c r="M187" i="74"/>
  <c r="L187" i="74"/>
  <c r="K187" i="74"/>
  <c r="J187" i="74"/>
  <c r="I187" i="74"/>
  <c r="H187" i="74"/>
  <c r="G187" i="74"/>
  <c r="F187" i="74"/>
  <c r="E187" i="74"/>
  <c r="AI186" i="74"/>
  <c r="AJ186" i="74" s="1"/>
  <c r="AK186" i="74" s="1"/>
  <c r="AL186" i="74" s="1"/>
  <c r="AM186" i="74" s="1"/>
  <c r="AN186" i="74" s="1"/>
  <c r="AO186" i="74" s="1"/>
  <c r="AP186" i="74" s="1"/>
  <c r="AQ186" i="74" s="1"/>
  <c r="AR186" i="74" s="1"/>
  <c r="AS186" i="74" s="1"/>
  <c r="AT186" i="74" s="1"/>
  <c r="AU186" i="74" s="1"/>
  <c r="AV186" i="74" s="1"/>
  <c r="AW186" i="74" s="1"/>
  <c r="AX186" i="74" s="1"/>
  <c r="AY186" i="74" s="1"/>
  <c r="AZ186" i="74" s="1"/>
  <c r="BA186" i="74" s="1"/>
  <c r="BB186" i="74" s="1"/>
  <c r="AH186" i="74"/>
  <c r="AG186" i="74"/>
  <c r="AF186" i="74"/>
  <c r="AE186" i="74"/>
  <c r="AD186" i="74"/>
  <c r="AC186" i="74"/>
  <c r="AB186" i="74"/>
  <c r="AA186" i="74"/>
  <c r="Z186" i="74"/>
  <c r="Y186" i="74"/>
  <c r="X186" i="74"/>
  <c r="W186" i="74"/>
  <c r="V186" i="74"/>
  <c r="U186" i="74"/>
  <c r="T186" i="74"/>
  <c r="S186" i="74"/>
  <c r="R186" i="74"/>
  <c r="Q186" i="74"/>
  <c r="P186" i="74"/>
  <c r="O186" i="74"/>
  <c r="N186" i="74"/>
  <c r="M186" i="74"/>
  <c r="L186" i="74"/>
  <c r="K186" i="74"/>
  <c r="J186" i="74"/>
  <c r="I186" i="74"/>
  <c r="H186" i="74"/>
  <c r="G186" i="74"/>
  <c r="F186" i="74"/>
  <c r="E186" i="74"/>
  <c r="AJ187" i="73"/>
  <c r="AK187" i="73" s="1"/>
  <c r="AL187" i="73" s="1"/>
  <c r="AM187" i="73" s="1"/>
  <c r="AN187" i="73" s="1"/>
  <c r="AO187" i="73" s="1"/>
  <c r="AP187" i="73" s="1"/>
  <c r="AQ187" i="73" s="1"/>
  <c r="AR187" i="73" s="1"/>
  <c r="AS187" i="73" s="1"/>
  <c r="AT187" i="73" s="1"/>
  <c r="AU187" i="73" s="1"/>
  <c r="AV187" i="73" s="1"/>
  <c r="AW187" i="73" s="1"/>
  <c r="AX187" i="73" s="1"/>
  <c r="AY187" i="73" s="1"/>
  <c r="AZ187" i="73" s="1"/>
  <c r="BA187" i="73" s="1"/>
  <c r="BB187" i="73" s="1"/>
  <c r="AI187" i="73"/>
  <c r="AH187" i="73"/>
  <c r="AG187" i="73"/>
  <c r="AF187" i="73"/>
  <c r="AE187" i="73"/>
  <c r="AD187" i="73"/>
  <c r="AC187" i="73"/>
  <c r="AB187" i="73"/>
  <c r="AA187" i="73"/>
  <c r="Z187" i="73"/>
  <c r="Y187" i="73"/>
  <c r="X187" i="73"/>
  <c r="W187" i="73"/>
  <c r="V187" i="73"/>
  <c r="U187" i="73"/>
  <c r="T187" i="73"/>
  <c r="S187" i="73"/>
  <c r="R187" i="73"/>
  <c r="Q187" i="73"/>
  <c r="P187" i="73"/>
  <c r="O187" i="73"/>
  <c r="N187" i="73"/>
  <c r="M187" i="73"/>
  <c r="L187" i="73"/>
  <c r="K187" i="73"/>
  <c r="J187" i="73"/>
  <c r="I187" i="73"/>
  <c r="H187" i="73"/>
  <c r="G187" i="73"/>
  <c r="F187" i="73"/>
  <c r="E187" i="73"/>
  <c r="AI186" i="73"/>
  <c r="AJ186" i="73" s="1"/>
  <c r="AK186" i="73" s="1"/>
  <c r="AL186" i="73" s="1"/>
  <c r="AM186" i="73" s="1"/>
  <c r="AN186" i="73" s="1"/>
  <c r="AO186" i="73" s="1"/>
  <c r="AP186" i="73" s="1"/>
  <c r="AQ186" i="73" s="1"/>
  <c r="AR186" i="73" s="1"/>
  <c r="AS186" i="73" s="1"/>
  <c r="AT186" i="73" s="1"/>
  <c r="AU186" i="73" s="1"/>
  <c r="AV186" i="73" s="1"/>
  <c r="AW186" i="73" s="1"/>
  <c r="AX186" i="73" s="1"/>
  <c r="AY186" i="73" s="1"/>
  <c r="AZ186" i="73" s="1"/>
  <c r="BA186" i="73" s="1"/>
  <c r="BB186" i="73" s="1"/>
  <c r="AH186" i="73"/>
  <c r="AG186" i="73"/>
  <c r="AF186" i="73"/>
  <c r="AE186" i="73"/>
  <c r="AD186" i="73"/>
  <c r="AC186" i="73"/>
  <c r="AB186" i="73"/>
  <c r="AA186" i="73"/>
  <c r="Z186" i="73"/>
  <c r="Y186" i="73"/>
  <c r="X186" i="73"/>
  <c r="W186" i="73"/>
  <c r="V186" i="73"/>
  <c r="U186" i="73"/>
  <c r="T186" i="73"/>
  <c r="S186" i="73"/>
  <c r="R186" i="73"/>
  <c r="Q186" i="73"/>
  <c r="P186" i="73"/>
  <c r="O186" i="73"/>
  <c r="N186" i="73"/>
  <c r="M186" i="73"/>
  <c r="L186" i="73"/>
  <c r="K186" i="73"/>
  <c r="J186" i="73"/>
  <c r="I186" i="73"/>
  <c r="H186" i="73"/>
  <c r="G186" i="73"/>
  <c r="F186" i="73"/>
  <c r="E186" i="73"/>
  <c r="AI187" i="72"/>
  <c r="AJ187" i="72" s="1"/>
  <c r="AK187" i="72" s="1"/>
  <c r="AL187" i="72" s="1"/>
  <c r="AM187" i="72" s="1"/>
  <c r="AN187" i="72" s="1"/>
  <c r="AO187" i="72" s="1"/>
  <c r="AP187" i="72" s="1"/>
  <c r="AQ187" i="72" s="1"/>
  <c r="AR187" i="72" s="1"/>
  <c r="AS187" i="72" s="1"/>
  <c r="AT187" i="72" s="1"/>
  <c r="AU187" i="72" s="1"/>
  <c r="AV187" i="72" s="1"/>
  <c r="AW187" i="72" s="1"/>
  <c r="AX187" i="72" s="1"/>
  <c r="AY187" i="72" s="1"/>
  <c r="AZ187" i="72" s="1"/>
  <c r="BA187" i="72" s="1"/>
  <c r="BB187" i="72" s="1"/>
  <c r="AH187" i="72"/>
  <c r="AG187" i="72"/>
  <c r="AF187" i="72"/>
  <c r="AE187" i="72"/>
  <c r="AD187" i="72"/>
  <c r="AC187" i="72"/>
  <c r="AB187" i="72"/>
  <c r="AA187" i="72"/>
  <c r="Z187" i="72"/>
  <c r="Y187" i="72"/>
  <c r="X187" i="72"/>
  <c r="W187" i="72"/>
  <c r="V187" i="72"/>
  <c r="U187" i="72"/>
  <c r="T187" i="72"/>
  <c r="S187" i="72"/>
  <c r="R187" i="72"/>
  <c r="Q187" i="72"/>
  <c r="P187" i="72"/>
  <c r="O187" i="72"/>
  <c r="N187" i="72"/>
  <c r="M187" i="72"/>
  <c r="L187" i="72"/>
  <c r="K187" i="72"/>
  <c r="J187" i="72"/>
  <c r="I187" i="72"/>
  <c r="H187" i="72"/>
  <c r="G187" i="72"/>
  <c r="F187" i="72"/>
  <c r="E187" i="72"/>
  <c r="AI186" i="72"/>
  <c r="AJ186" i="72" s="1"/>
  <c r="AK186" i="72" s="1"/>
  <c r="AL186" i="72" s="1"/>
  <c r="AM186" i="72" s="1"/>
  <c r="AN186" i="72" s="1"/>
  <c r="AO186" i="72" s="1"/>
  <c r="AP186" i="72" s="1"/>
  <c r="AQ186" i="72" s="1"/>
  <c r="AR186" i="72" s="1"/>
  <c r="AS186" i="72" s="1"/>
  <c r="AT186" i="72" s="1"/>
  <c r="AU186" i="72" s="1"/>
  <c r="AV186" i="72" s="1"/>
  <c r="AW186" i="72" s="1"/>
  <c r="AX186" i="72" s="1"/>
  <c r="AY186" i="72" s="1"/>
  <c r="AZ186" i="72" s="1"/>
  <c r="BA186" i="72" s="1"/>
  <c r="BB186" i="72" s="1"/>
  <c r="AH186" i="72"/>
  <c r="AG186" i="72"/>
  <c r="AF186" i="72"/>
  <c r="AE186" i="72"/>
  <c r="AD186" i="72"/>
  <c r="AC186" i="72"/>
  <c r="AB186" i="72"/>
  <c r="AA186" i="72"/>
  <c r="Z186" i="72"/>
  <c r="Y186" i="72"/>
  <c r="X186" i="72"/>
  <c r="W186" i="72"/>
  <c r="V186" i="72"/>
  <c r="U186" i="72"/>
  <c r="T186" i="72"/>
  <c r="S186" i="72"/>
  <c r="R186" i="72"/>
  <c r="Q186" i="72"/>
  <c r="P186" i="72"/>
  <c r="O186" i="72"/>
  <c r="N186" i="72"/>
  <c r="M186" i="72"/>
  <c r="L186" i="72"/>
  <c r="K186" i="72"/>
  <c r="J186" i="72"/>
  <c r="I186" i="72"/>
  <c r="H186" i="72"/>
  <c r="G186" i="72"/>
  <c r="F186" i="72"/>
  <c r="E186" i="72"/>
  <c r="AI187" i="71"/>
  <c r="AJ187" i="71" s="1"/>
  <c r="AK187" i="71" s="1"/>
  <c r="AL187" i="71" s="1"/>
  <c r="AM187" i="71" s="1"/>
  <c r="AN187" i="71" s="1"/>
  <c r="AO187" i="71" s="1"/>
  <c r="AP187" i="71" s="1"/>
  <c r="AQ187" i="71" s="1"/>
  <c r="AR187" i="71" s="1"/>
  <c r="AS187" i="71" s="1"/>
  <c r="AT187" i="71" s="1"/>
  <c r="AU187" i="71" s="1"/>
  <c r="AV187" i="71" s="1"/>
  <c r="AW187" i="71" s="1"/>
  <c r="AX187" i="71" s="1"/>
  <c r="AY187" i="71" s="1"/>
  <c r="AZ187" i="71" s="1"/>
  <c r="BA187" i="71" s="1"/>
  <c r="BB187" i="71" s="1"/>
  <c r="AH187" i="71"/>
  <c r="AG187" i="71"/>
  <c r="AF187" i="71"/>
  <c r="AE187" i="71"/>
  <c r="AD187" i="71"/>
  <c r="AC187" i="71"/>
  <c r="AB187" i="71"/>
  <c r="AA187" i="71"/>
  <c r="Z187" i="71"/>
  <c r="Y187" i="71"/>
  <c r="X187" i="71"/>
  <c r="W187" i="71"/>
  <c r="V187" i="71"/>
  <c r="U187" i="71"/>
  <c r="T187" i="71"/>
  <c r="S187" i="71"/>
  <c r="R187" i="71"/>
  <c r="Q187" i="71"/>
  <c r="P187" i="71"/>
  <c r="O187" i="71"/>
  <c r="N187" i="71"/>
  <c r="M187" i="71"/>
  <c r="L187" i="71"/>
  <c r="K187" i="71"/>
  <c r="J187" i="71"/>
  <c r="I187" i="71"/>
  <c r="H187" i="71"/>
  <c r="G187" i="71"/>
  <c r="F187" i="71"/>
  <c r="E187" i="71"/>
  <c r="AI186" i="71"/>
  <c r="AJ186" i="71" s="1"/>
  <c r="AK186" i="71" s="1"/>
  <c r="AL186" i="71" s="1"/>
  <c r="AM186" i="71" s="1"/>
  <c r="AN186" i="71" s="1"/>
  <c r="AO186" i="71" s="1"/>
  <c r="AP186" i="71" s="1"/>
  <c r="AQ186" i="71" s="1"/>
  <c r="AR186" i="71" s="1"/>
  <c r="AS186" i="71" s="1"/>
  <c r="AT186" i="71" s="1"/>
  <c r="AU186" i="71" s="1"/>
  <c r="AV186" i="71" s="1"/>
  <c r="AW186" i="71" s="1"/>
  <c r="AX186" i="71" s="1"/>
  <c r="AY186" i="71" s="1"/>
  <c r="AZ186" i="71" s="1"/>
  <c r="BA186" i="71" s="1"/>
  <c r="BB186" i="71" s="1"/>
  <c r="AH186" i="71"/>
  <c r="AG186" i="71"/>
  <c r="AF186" i="71"/>
  <c r="AE186" i="71"/>
  <c r="AD186" i="71"/>
  <c r="AC186" i="71"/>
  <c r="AB186" i="71"/>
  <c r="AA186" i="71"/>
  <c r="Z186" i="71"/>
  <c r="Y186" i="71"/>
  <c r="X186" i="71"/>
  <c r="W186" i="71"/>
  <c r="V186" i="71"/>
  <c r="U186" i="71"/>
  <c r="T186" i="71"/>
  <c r="S186" i="71"/>
  <c r="R186" i="71"/>
  <c r="Q186" i="71"/>
  <c r="P186" i="71"/>
  <c r="O186" i="71"/>
  <c r="N186" i="71"/>
  <c r="M186" i="71"/>
  <c r="L186" i="71"/>
  <c r="K186" i="71"/>
  <c r="J186" i="71"/>
  <c r="I186" i="71"/>
  <c r="H186" i="71"/>
  <c r="G186" i="71"/>
  <c r="F186" i="71"/>
  <c r="E186" i="71"/>
  <c r="AI187" i="70"/>
  <c r="AJ187" i="70" s="1"/>
  <c r="AK187" i="70" s="1"/>
  <c r="AL187" i="70" s="1"/>
  <c r="AM187" i="70" s="1"/>
  <c r="AN187" i="70" s="1"/>
  <c r="AO187" i="70" s="1"/>
  <c r="AP187" i="70" s="1"/>
  <c r="AQ187" i="70" s="1"/>
  <c r="AR187" i="70" s="1"/>
  <c r="AS187" i="70" s="1"/>
  <c r="AT187" i="70" s="1"/>
  <c r="AU187" i="70" s="1"/>
  <c r="AV187" i="70" s="1"/>
  <c r="AW187" i="70" s="1"/>
  <c r="AX187" i="70" s="1"/>
  <c r="AY187" i="70" s="1"/>
  <c r="AZ187" i="70" s="1"/>
  <c r="BA187" i="70" s="1"/>
  <c r="BB187" i="70" s="1"/>
  <c r="AH187" i="70"/>
  <c r="AG187" i="70"/>
  <c r="AF187" i="70"/>
  <c r="AE187" i="70"/>
  <c r="AD187" i="70"/>
  <c r="AC187" i="70"/>
  <c r="AB187" i="70"/>
  <c r="AA187" i="70"/>
  <c r="Z187" i="70"/>
  <c r="Y187" i="70"/>
  <c r="X187" i="70"/>
  <c r="W187" i="70"/>
  <c r="V187" i="70"/>
  <c r="U187" i="70"/>
  <c r="T187" i="70"/>
  <c r="S187" i="70"/>
  <c r="R187" i="70"/>
  <c r="Q187" i="70"/>
  <c r="P187" i="70"/>
  <c r="O187" i="70"/>
  <c r="N187" i="70"/>
  <c r="M187" i="70"/>
  <c r="L187" i="70"/>
  <c r="K187" i="70"/>
  <c r="J187" i="70"/>
  <c r="I187" i="70"/>
  <c r="H187" i="70"/>
  <c r="G187" i="70"/>
  <c r="F187" i="70"/>
  <c r="E187" i="70"/>
  <c r="AJ186" i="70"/>
  <c r="AK186" i="70" s="1"/>
  <c r="AL186" i="70" s="1"/>
  <c r="AM186" i="70" s="1"/>
  <c r="AN186" i="70" s="1"/>
  <c r="AO186" i="70" s="1"/>
  <c r="AP186" i="70" s="1"/>
  <c r="AQ186" i="70" s="1"/>
  <c r="AR186" i="70" s="1"/>
  <c r="AS186" i="70" s="1"/>
  <c r="AT186" i="70" s="1"/>
  <c r="AU186" i="70" s="1"/>
  <c r="AV186" i="70" s="1"/>
  <c r="AW186" i="70" s="1"/>
  <c r="AX186" i="70" s="1"/>
  <c r="AY186" i="70" s="1"/>
  <c r="AZ186" i="70" s="1"/>
  <c r="BA186" i="70" s="1"/>
  <c r="BB186" i="70" s="1"/>
  <c r="AI186" i="70"/>
  <c r="AH186" i="70"/>
  <c r="AG186" i="70"/>
  <c r="AF186" i="70"/>
  <c r="AE186" i="70"/>
  <c r="AD186" i="70"/>
  <c r="AC186" i="70"/>
  <c r="AB186" i="70"/>
  <c r="AA186" i="70"/>
  <c r="Z186" i="70"/>
  <c r="Y186" i="70"/>
  <c r="X186" i="70"/>
  <c r="W186" i="70"/>
  <c r="V186" i="70"/>
  <c r="U186" i="70"/>
  <c r="T186" i="70"/>
  <c r="S186" i="70"/>
  <c r="R186" i="70"/>
  <c r="Q186" i="70"/>
  <c r="P186" i="70"/>
  <c r="O186" i="70"/>
  <c r="N186" i="70"/>
  <c r="M186" i="70"/>
  <c r="L186" i="70"/>
  <c r="K186" i="70"/>
  <c r="J186" i="70"/>
  <c r="I186" i="70"/>
  <c r="H186" i="70"/>
  <c r="G186" i="70"/>
  <c r="F186" i="70"/>
  <c r="E186" i="70"/>
  <c r="AI187" i="69"/>
  <c r="AJ187" i="69" s="1"/>
  <c r="AK187" i="69" s="1"/>
  <c r="AL187" i="69" s="1"/>
  <c r="AM187" i="69" s="1"/>
  <c r="AN187" i="69" s="1"/>
  <c r="AO187" i="69" s="1"/>
  <c r="AP187" i="69" s="1"/>
  <c r="AQ187" i="69" s="1"/>
  <c r="AR187" i="69" s="1"/>
  <c r="AS187" i="69" s="1"/>
  <c r="AT187" i="69" s="1"/>
  <c r="AU187" i="69" s="1"/>
  <c r="AV187" i="69" s="1"/>
  <c r="AW187" i="69" s="1"/>
  <c r="AX187" i="69" s="1"/>
  <c r="AY187" i="69" s="1"/>
  <c r="AZ187" i="69" s="1"/>
  <c r="BA187" i="69" s="1"/>
  <c r="BB187" i="69" s="1"/>
  <c r="AH187" i="69"/>
  <c r="AG187" i="69"/>
  <c r="AF187" i="69"/>
  <c r="AE187" i="69"/>
  <c r="AD187" i="69"/>
  <c r="AC187" i="69"/>
  <c r="AB187" i="69"/>
  <c r="AA187" i="69"/>
  <c r="Z187" i="69"/>
  <c r="Y187" i="69"/>
  <c r="X187" i="69"/>
  <c r="W187" i="69"/>
  <c r="V187" i="69"/>
  <c r="U187" i="69"/>
  <c r="T187" i="69"/>
  <c r="S187" i="69"/>
  <c r="R187" i="69"/>
  <c r="Q187" i="69"/>
  <c r="P187" i="69"/>
  <c r="O187" i="69"/>
  <c r="N187" i="69"/>
  <c r="M187" i="69"/>
  <c r="L187" i="69"/>
  <c r="K187" i="69"/>
  <c r="J187" i="69"/>
  <c r="I187" i="69"/>
  <c r="H187" i="69"/>
  <c r="G187" i="69"/>
  <c r="F187" i="69"/>
  <c r="E187" i="69"/>
  <c r="AI186" i="69"/>
  <c r="AJ186" i="69" s="1"/>
  <c r="AK186" i="69" s="1"/>
  <c r="AL186" i="69" s="1"/>
  <c r="AM186" i="69" s="1"/>
  <c r="AN186" i="69" s="1"/>
  <c r="AO186" i="69" s="1"/>
  <c r="AP186" i="69" s="1"/>
  <c r="AQ186" i="69" s="1"/>
  <c r="AR186" i="69" s="1"/>
  <c r="AS186" i="69" s="1"/>
  <c r="AT186" i="69" s="1"/>
  <c r="AU186" i="69" s="1"/>
  <c r="AV186" i="69" s="1"/>
  <c r="AW186" i="69" s="1"/>
  <c r="AX186" i="69" s="1"/>
  <c r="AY186" i="69" s="1"/>
  <c r="AZ186" i="69" s="1"/>
  <c r="BA186" i="69" s="1"/>
  <c r="BB186" i="69" s="1"/>
  <c r="AH186" i="69"/>
  <c r="AG186" i="69"/>
  <c r="AF186" i="69"/>
  <c r="AE186" i="69"/>
  <c r="AD186" i="69"/>
  <c r="AC186" i="69"/>
  <c r="AB186" i="69"/>
  <c r="AA186" i="69"/>
  <c r="Z186" i="69"/>
  <c r="Y186" i="69"/>
  <c r="X186" i="69"/>
  <c r="W186" i="69"/>
  <c r="V186" i="69"/>
  <c r="U186" i="69"/>
  <c r="T186" i="69"/>
  <c r="S186" i="69"/>
  <c r="R186" i="69"/>
  <c r="Q186" i="69"/>
  <c r="P186" i="69"/>
  <c r="O186" i="69"/>
  <c r="N186" i="69"/>
  <c r="M186" i="69"/>
  <c r="L186" i="69"/>
  <c r="K186" i="69"/>
  <c r="J186" i="69"/>
  <c r="I186" i="69"/>
  <c r="H186" i="69"/>
  <c r="G186" i="69"/>
  <c r="F186" i="69"/>
  <c r="E186" i="69"/>
  <c r="AI187" i="68"/>
  <c r="AJ187" i="68" s="1"/>
  <c r="AK187" i="68" s="1"/>
  <c r="AL187" i="68" s="1"/>
  <c r="AM187" i="68" s="1"/>
  <c r="AN187" i="68" s="1"/>
  <c r="AO187" i="68" s="1"/>
  <c r="AP187" i="68" s="1"/>
  <c r="AQ187" i="68" s="1"/>
  <c r="AR187" i="68" s="1"/>
  <c r="AS187" i="68" s="1"/>
  <c r="AT187" i="68" s="1"/>
  <c r="AU187" i="68" s="1"/>
  <c r="AV187" i="68" s="1"/>
  <c r="AW187" i="68" s="1"/>
  <c r="AX187" i="68" s="1"/>
  <c r="AY187" i="68" s="1"/>
  <c r="AZ187" i="68" s="1"/>
  <c r="BA187" i="68" s="1"/>
  <c r="BB187" i="68" s="1"/>
  <c r="AH187" i="68"/>
  <c r="AG187" i="68"/>
  <c r="AF187" i="68"/>
  <c r="AE187" i="68"/>
  <c r="AD187" i="68"/>
  <c r="AC187" i="68"/>
  <c r="AB187" i="68"/>
  <c r="AA187" i="68"/>
  <c r="Z187" i="68"/>
  <c r="Y187" i="68"/>
  <c r="X187" i="68"/>
  <c r="W187" i="68"/>
  <c r="V187" i="68"/>
  <c r="U187" i="68"/>
  <c r="T187" i="68"/>
  <c r="S187" i="68"/>
  <c r="R187" i="68"/>
  <c r="Q187" i="68"/>
  <c r="P187" i="68"/>
  <c r="O187" i="68"/>
  <c r="N187" i="68"/>
  <c r="M187" i="68"/>
  <c r="L187" i="68"/>
  <c r="K187" i="68"/>
  <c r="J187" i="68"/>
  <c r="I187" i="68"/>
  <c r="H187" i="68"/>
  <c r="G187" i="68"/>
  <c r="F187" i="68"/>
  <c r="E187" i="68"/>
  <c r="AI186" i="68"/>
  <c r="AJ186" i="68" s="1"/>
  <c r="AK186" i="68" s="1"/>
  <c r="AL186" i="68" s="1"/>
  <c r="AM186" i="68" s="1"/>
  <c r="AN186" i="68" s="1"/>
  <c r="AO186" i="68" s="1"/>
  <c r="AP186" i="68" s="1"/>
  <c r="AQ186" i="68" s="1"/>
  <c r="AR186" i="68" s="1"/>
  <c r="AS186" i="68" s="1"/>
  <c r="AT186" i="68" s="1"/>
  <c r="AU186" i="68" s="1"/>
  <c r="AV186" i="68" s="1"/>
  <c r="AW186" i="68" s="1"/>
  <c r="AX186" i="68" s="1"/>
  <c r="AY186" i="68" s="1"/>
  <c r="AZ186" i="68" s="1"/>
  <c r="BA186" i="68" s="1"/>
  <c r="BB186" i="68" s="1"/>
  <c r="AH186" i="68"/>
  <c r="AG186" i="68"/>
  <c r="AF186" i="68"/>
  <c r="AE186" i="68"/>
  <c r="AD186" i="68"/>
  <c r="AC186" i="68"/>
  <c r="AB186" i="68"/>
  <c r="AA186" i="68"/>
  <c r="Z186" i="68"/>
  <c r="Y186" i="68"/>
  <c r="X186" i="68"/>
  <c r="W186" i="68"/>
  <c r="V186" i="68"/>
  <c r="U186" i="68"/>
  <c r="T186" i="68"/>
  <c r="S186" i="68"/>
  <c r="R186" i="68"/>
  <c r="Q186" i="68"/>
  <c r="P186" i="68"/>
  <c r="O186" i="68"/>
  <c r="N186" i="68"/>
  <c r="M186" i="68"/>
  <c r="L186" i="68"/>
  <c r="K186" i="68"/>
  <c r="J186" i="68"/>
  <c r="I186" i="68"/>
  <c r="H186" i="68"/>
  <c r="G186" i="68"/>
  <c r="F186" i="68"/>
  <c r="E186" i="68"/>
  <c r="AJ187" i="67"/>
  <c r="AK187" i="67" s="1"/>
  <c r="AL187" i="67" s="1"/>
  <c r="AM187" i="67" s="1"/>
  <c r="AN187" i="67" s="1"/>
  <c r="AO187" i="67" s="1"/>
  <c r="AP187" i="67" s="1"/>
  <c r="AQ187" i="67" s="1"/>
  <c r="AR187" i="67" s="1"/>
  <c r="AS187" i="67" s="1"/>
  <c r="AT187" i="67" s="1"/>
  <c r="AU187" i="67" s="1"/>
  <c r="AV187" i="67" s="1"/>
  <c r="AW187" i="67" s="1"/>
  <c r="AX187" i="67" s="1"/>
  <c r="AY187" i="67" s="1"/>
  <c r="AZ187" i="67" s="1"/>
  <c r="BA187" i="67" s="1"/>
  <c r="BB187" i="67" s="1"/>
  <c r="AI187" i="67"/>
  <c r="AH187" i="67"/>
  <c r="AG187" i="67"/>
  <c r="AF187" i="67"/>
  <c r="AE187" i="67"/>
  <c r="AD187" i="67"/>
  <c r="AC187" i="67"/>
  <c r="AB187" i="67"/>
  <c r="AA187" i="67"/>
  <c r="Z187" i="67"/>
  <c r="Y187" i="67"/>
  <c r="X187" i="67"/>
  <c r="W187" i="67"/>
  <c r="V187" i="67"/>
  <c r="U187" i="67"/>
  <c r="T187" i="67"/>
  <c r="S187" i="67"/>
  <c r="R187" i="67"/>
  <c r="Q187" i="67"/>
  <c r="P187" i="67"/>
  <c r="O187" i="67"/>
  <c r="N187" i="67"/>
  <c r="M187" i="67"/>
  <c r="L187" i="67"/>
  <c r="K187" i="67"/>
  <c r="J187" i="67"/>
  <c r="I187" i="67"/>
  <c r="H187" i="67"/>
  <c r="G187" i="67"/>
  <c r="F187" i="67"/>
  <c r="E187" i="67"/>
  <c r="AI186" i="67"/>
  <c r="AJ186" i="67" s="1"/>
  <c r="AK186" i="67" s="1"/>
  <c r="AL186" i="67" s="1"/>
  <c r="AM186" i="67" s="1"/>
  <c r="AN186" i="67" s="1"/>
  <c r="AO186" i="67" s="1"/>
  <c r="AP186" i="67" s="1"/>
  <c r="AQ186" i="67" s="1"/>
  <c r="AR186" i="67" s="1"/>
  <c r="AS186" i="67" s="1"/>
  <c r="AT186" i="67" s="1"/>
  <c r="AU186" i="67" s="1"/>
  <c r="AV186" i="67" s="1"/>
  <c r="AW186" i="67" s="1"/>
  <c r="AX186" i="67" s="1"/>
  <c r="AY186" i="67" s="1"/>
  <c r="AZ186" i="67" s="1"/>
  <c r="BA186" i="67" s="1"/>
  <c r="BB186" i="67" s="1"/>
  <c r="AH186" i="67"/>
  <c r="AG186" i="67"/>
  <c r="AF186" i="67"/>
  <c r="AE186" i="67"/>
  <c r="AD186" i="67"/>
  <c r="AC186" i="67"/>
  <c r="AB186" i="67"/>
  <c r="AA186" i="67"/>
  <c r="Z186" i="67"/>
  <c r="Y186" i="67"/>
  <c r="X186" i="67"/>
  <c r="W186" i="67"/>
  <c r="V186" i="67"/>
  <c r="U186" i="67"/>
  <c r="T186" i="67"/>
  <c r="S186" i="67"/>
  <c r="R186" i="67"/>
  <c r="Q186" i="67"/>
  <c r="P186" i="67"/>
  <c r="O186" i="67"/>
  <c r="N186" i="67"/>
  <c r="M186" i="67"/>
  <c r="L186" i="67"/>
  <c r="K186" i="67"/>
  <c r="J186" i="67"/>
  <c r="I186" i="67"/>
  <c r="H186" i="67"/>
  <c r="G186" i="67"/>
  <c r="F186" i="67"/>
  <c r="E186" i="67"/>
  <c r="AI187" i="63"/>
  <c r="AJ187" i="63" s="1"/>
  <c r="AK187" i="63" s="1"/>
  <c r="AL187" i="63" s="1"/>
  <c r="AM187" i="63" s="1"/>
  <c r="AN187" i="63" s="1"/>
  <c r="AO187" i="63" s="1"/>
  <c r="AP187" i="63" s="1"/>
  <c r="AQ187" i="63" s="1"/>
  <c r="AR187" i="63" s="1"/>
  <c r="AS187" i="63" s="1"/>
  <c r="AT187" i="63" s="1"/>
  <c r="AU187" i="63" s="1"/>
  <c r="AV187" i="63" s="1"/>
  <c r="AW187" i="63" s="1"/>
  <c r="AX187" i="63" s="1"/>
  <c r="AY187" i="63" s="1"/>
  <c r="AZ187" i="63" s="1"/>
  <c r="BA187" i="63" s="1"/>
  <c r="BB187" i="63" s="1"/>
  <c r="AH187" i="63"/>
  <c r="AG187" i="63"/>
  <c r="AF187" i="63"/>
  <c r="AE187" i="63"/>
  <c r="AD187" i="63"/>
  <c r="AC187" i="63"/>
  <c r="AB187" i="63"/>
  <c r="AA187" i="63"/>
  <c r="Z187" i="63"/>
  <c r="Y187" i="63"/>
  <c r="X187" i="63"/>
  <c r="W187" i="63"/>
  <c r="V187" i="63"/>
  <c r="U187" i="63"/>
  <c r="T187" i="63"/>
  <c r="S187" i="63"/>
  <c r="R187" i="63"/>
  <c r="Q187" i="63"/>
  <c r="P187" i="63"/>
  <c r="O187" i="63"/>
  <c r="N187" i="63"/>
  <c r="M187" i="63"/>
  <c r="L187" i="63"/>
  <c r="K187" i="63"/>
  <c r="J187" i="63"/>
  <c r="I187" i="63"/>
  <c r="H187" i="63"/>
  <c r="G187" i="63"/>
  <c r="F187" i="63"/>
  <c r="E187" i="63"/>
  <c r="AI186" i="63"/>
  <c r="AJ186" i="63" s="1"/>
  <c r="AK186" i="63" s="1"/>
  <c r="AL186" i="63" s="1"/>
  <c r="AM186" i="63" s="1"/>
  <c r="AN186" i="63" s="1"/>
  <c r="AO186" i="63" s="1"/>
  <c r="AP186" i="63" s="1"/>
  <c r="AQ186" i="63" s="1"/>
  <c r="AR186" i="63" s="1"/>
  <c r="AS186" i="63" s="1"/>
  <c r="AT186" i="63" s="1"/>
  <c r="AU186" i="63" s="1"/>
  <c r="AV186" i="63" s="1"/>
  <c r="AW186" i="63" s="1"/>
  <c r="AX186" i="63" s="1"/>
  <c r="AY186" i="63" s="1"/>
  <c r="AZ186" i="63" s="1"/>
  <c r="BA186" i="63" s="1"/>
  <c r="BB186" i="63" s="1"/>
  <c r="AH186" i="63"/>
  <c r="AG186" i="63"/>
  <c r="AF186" i="63"/>
  <c r="AE186" i="63"/>
  <c r="AD186" i="63"/>
  <c r="AC186" i="63"/>
  <c r="AB186" i="63"/>
  <c r="AA186" i="63"/>
  <c r="Z186" i="63"/>
  <c r="Y186" i="63"/>
  <c r="X186" i="63"/>
  <c r="W186" i="63"/>
  <c r="V186" i="63"/>
  <c r="U186" i="63"/>
  <c r="T186" i="63"/>
  <c r="S186" i="63"/>
  <c r="R186" i="63"/>
  <c r="Q186" i="63"/>
  <c r="P186" i="63"/>
  <c r="O186" i="63"/>
  <c r="N186" i="63"/>
  <c r="M186" i="63"/>
  <c r="L186" i="63"/>
  <c r="K186" i="63"/>
  <c r="J186" i="63"/>
  <c r="I186" i="63"/>
  <c r="H186" i="63"/>
  <c r="G186" i="63"/>
  <c r="F186" i="63"/>
  <c r="K186" i="88"/>
  <c r="L186" i="88"/>
  <c r="M186" i="88"/>
  <c r="N186" i="88"/>
  <c r="O186" i="88"/>
  <c r="P186" i="88"/>
  <c r="Q186" i="88"/>
  <c r="R186" i="88"/>
  <c r="S186" i="88"/>
  <c r="T186" i="88"/>
  <c r="U186" i="88"/>
  <c r="V186" i="88"/>
  <c r="W186" i="88"/>
  <c r="X186" i="88"/>
  <c r="Y186" i="88"/>
  <c r="Z186" i="88"/>
  <c r="AA186" i="88"/>
  <c r="AB186" i="88"/>
  <c r="AC186" i="88"/>
  <c r="AD186" i="88"/>
  <c r="AE186" i="88"/>
  <c r="AF186" i="88"/>
  <c r="AG186" i="88"/>
  <c r="AH186" i="88"/>
  <c r="AI186" i="88"/>
  <c r="AJ186" i="88"/>
  <c r="AK186" i="88"/>
  <c r="AL186" i="88" s="1"/>
  <c r="AM186" i="88" s="1"/>
  <c r="AN186" i="88" s="1"/>
  <c r="AO186" i="88" s="1"/>
  <c r="AP186" i="88" s="1"/>
  <c r="AQ186" i="88" s="1"/>
  <c r="AR186" i="88" s="1"/>
  <c r="AS186" i="88" s="1"/>
  <c r="AT186" i="88" s="1"/>
  <c r="AU186" i="88" s="1"/>
  <c r="AV186" i="88" s="1"/>
  <c r="AW186" i="88" s="1"/>
  <c r="AX186" i="88" s="1"/>
  <c r="AY186" i="88" s="1"/>
  <c r="AZ186" i="88" s="1"/>
  <c r="BA186" i="88" s="1"/>
  <c r="BB186" i="88" s="1"/>
  <c r="K187" i="88"/>
  <c r="L187" i="88"/>
  <c r="M187" i="88"/>
  <c r="N187" i="88"/>
  <c r="O187" i="88"/>
  <c r="P187" i="88"/>
  <c r="Q187" i="88"/>
  <c r="R187" i="88"/>
  <c r="S187" i="88"/>
  <c r="T187" i="88"/>
  <c r="U187" i="88"/>
  <c r="V187" i="88"/>
  <c r="W187" i="88"/>
  <c r="X187" i="88"/>
  <c r="Y187" i="88"/>
  <c r="Z187" i="88"/>
  <c r="AA187" i="88"/>
  <c r="AB187" i="88"/>
  <c r="AC187" i="88"/>
  <c r="AD187" i="88"/>
  <c r="AE187" i="88"/>
  <c r="AF187" i="88"/>
  <c r="AG187" i="88"/>
  <c r="AH187" i="88"/>
  <c r="AI187" i="88"/>
  <c r="AJ187" i="88" s="1"/>
  <c r="AK187" i="88" s="1"/>
  <c r="AL187" i="88" s="1"/>
  <c r="AM187" i="88" s="1"/>
  <c r="AN187" i="88" s="1"/>
  <c r="AO187" i="88" s="1"/>
  <c r="AP187" i="88" s="1"/>
  <c r="AQ187" i="88" s="1"/>
  <c r="AR187" i="88" s="1"/>
  <c r="AS187" i="88" s="1"/>
  <c r="AT187" i="88" s="1"/>
  <c r="AU187" i="88" s="1"/>
  <c r="AV187" i="88" s="1"/>
  <c r="AW187" i="88" s="1"/>
  <c r="AX187" i="88" s="1"/>
  <c r="AY187" i="88" s="1"/>
  <c r="AZ187" i="88" s="1"/>
  <c r="BA187" i="88" s="1"/>
  <c r="BB187" i="88" s="1"/>
  <c r="J186" i="88"/>
  <c r="J187" i="88"/>
  <c r="F186" i="88"/>
  <c r="G186" i="88"/>
  <c r="H186" i="88"/>
  <c r="I186" i="88"/>
  <c r="F187" i="88"/>
  <c r="G187" i="88"/>
  <c r="H187" i="88"/>
  <c r="I187" i="88"/>
  <c r="E187" i="88"/>
  <c r="E186" i="88"/>
  <c r="AZ75" i="75" l="1"/>
  <c r="BA75" i="75"/>
  <c r="BB75" i="75"/>
  <c r="AZ75" i="74"/>
  <c r="BA75" i="74"/>
  <c r="BB75" i="74"/>
  <c r="AZ75" i="73"/>
  <c r="BA75" i="73"/>
  <c r="BB75" i="73"/>
  <c r="AZ75" i="72"/>
  <c r="BA75" i="72"/>
  <c r="BB75" i="72"/>
  <c r="AZ75" i="71"/>
  <c r="BA75" i="71"/>
  <c r="BB75" i="71"/>
  <c r="AZ75" i="70"/>
  <c r="BA75" i="70"/>
  <c r="BB75" i="70"/>
  <c r="AZ75" i="69"/>
  <c r="BA75" i="69"/>
  <c r="BB75" i="69"/>
  <c r="AB52" i="81"/>
  <c r="AF52" i="81" s="1"/>
  <c r="AJ52" i="81" s="1"/>
  <c r="AN52" i="81" s="1"/>
  <c r="AR52" i="81" s="1"/>
  <c r="AV52" i="81" s="1"/>
  <c r="Z52" i="81"/>
  <c r="AD52" i="81" s="1"/>
  <c r="AH52" i="81" s="1"/>
  <c r="AL52" i="81" s="1"/>
  <c r="AP52" i="81" s="1"/>
  <c r="AT52" i="81" s="1"/>
  <c r="AX52" i="81" s="1"/>
  <c r="Y52" i="81"/>
  <c r="AC52" i="81" s="1"/>
  <c r="AG52" i="81" s="1"/>
  <c r="AK52" i="81" s="1"/>
  <c r="AO52" i="81" s="1"/>
  <c r="AS52" i="81" s="1"/>
  <c r="AW52" i="81" s="1"/>
  <c r="X52" i="81"/>
  <c r="W52" i="81"/>
  <c r="AA52" i="81" s="1"/>
  <c r="AE52" i="81" s="1"/>
  <c r="AI52" i="81" s="1"/>
  <c r="AM52" i="81" s="1"/>
  <c r="AQ52" i="81" s="1"/>
  <c r="AU52" i="81" s="1"/>
  <c r="AY52" i="81" s="1"/>
  <c r="U52" i="81"/>
  <c r="T52" i="81"/>
  <c r="S52" i="81"/>
  <c r="R52" i="81"/>
  <c r="P52" i="81"/>
  <c r="O52" i="81"/>
  <c r="N52" i="81"/>
  <c r="M52" i="81"/>
  <c r="K52" i="81"/>
  <c r="J52" i="81"/>
  <c r="I52" i="81"/>
  <c r="H52" i="81"/>
  <c r="F52" i="81"/>
  <c r="E52" i="81"/>
  <c r="D52" i="81"/>
  <c r="C52" i="81"/>
  <c r="BB82" i="75"/>
  <c r="BB83" i="75" s="1"/>
  <c r="AU82" i="75"/>
  <c r="AU83" i="75" s="1"/>
  <c r="AT82" i="75"/>
  <c r="AT83" i="75" s="1"/>
  <c r="AM82" i="75"/>
  <c r="AM83" i="75" s="1"/>
  <c r="AL82" i="75"/>
  <c r="AL83" i="75" s="1"/>
  <c r="AE82" i="75"/>
  <c r="AE83" i="75" s="1"/>
  <c r="AD82" i="75"/>
  <c r="AD83" i="75" s="1"/>
  <c r="BA82" i="75"/>
  <c r="BA83" i="75" s="1"/>
  <c r="AZ82" i="75"/>
  <c r="AZ83" i="75" s="1"/>
  <c r="AY82" i="75"/>
  <c r="AY83" i="75" s="1"/>
  <c r="AX82" i="75"/>
  <c r="AX83" i="75" s="1"/>
  <c r="AW82" i="75"/>
  <c r="AW83" i="75" s="1"/>
  <c r="AV82" i="75"/>
  <c r="AV83" i="75" s="1"/>
  <c r="AS82" i="75"/>
  <c r="AS83" i="75" s="1"/>
  <c r="AR82" i="75"/>
  <c r="AR83" i="75" s="1"/>
  <c r="AQ82" i="75"/>
  <c r="AQ83" i="75" s="1"/>
  <c r="AP82" i="75"/>
  <c r="AP83" i="75" s="1"/>
  <c r="AO82" i="75"/>
  <c r="AO83" i="75" s="1"/>
  <c r="AN82" i="75"/>
  <c r="AN83" i="75" s="1"/>
  <c r="AK82" i="75"/>
  <c r="AK83" i="75" s="1"/>
  <c r="AJ82" i="75"/>
  <c r="AJ83" i="75" s="1"/>
  <c r="AI82" i="75"/>
  <c r="AI83" i="75" s="1"/>
  <c r="AH82" i="75"/>
  <c r="AH83" i="75" s="1"/>
  <c r="AG82" i="75"/>
  <c r="AG83" i="75" s="1"/>
  <c r="AF82" i="75"/>
  <c r="AF83" i="75" s="1"/>
  <c r="AC82" i="75"/>
  <c r="AC83" i="75" s="1"/>
  <c r="AB82" i="75"/>
  <c r="AB83" i="75" s="1"/>
  <c r="AA81" i="75"/>
  <c r="AA82" i="75" s="1"/>
  <c r="BB106" i="75" s="1"/>
  <c r="Z81" i="75"/>
  <c r="Z82" i="75" s="1"/>
  <c r="AS105" i="75" s="1"/>
  <c r="Y81" i="75"/>
  <c r="Y82" i="75" s="1"/>
  <c r="AW104" i="75" s="1"/>
  <c r="X81" i="75"/>
  <c r="X82" i="75" s="1"/>
  <c r="BB103" i="75" s="1"/>
  <c r="W81" i="75"/>
  <c r="W82" i="75" s="1"/>
  <c r="V81" i="75"/>
  <c r="V82" i="75" s="1"/>
  <c r="U81" i="75"/>
  <c r="U82" i="75" s="1"/>
  <c r="AY100" i="75" s="1"/>
  <c r="T81" i="75"/>
  <c r="T82" i="75" s="1"/>
  <c r="AV99" i="75" s="1"/>
  <c r="S81" i="75"/>
  <c r="S82" i="75" s="1"/>
  <c r="AT98" i="75" s="1"/>
  <c r="R81" i="75"/>
  <c r="R82" i="75" s="1"/>
  <c r="AS97" i="75" s="1"/>
  <c r="Q81" i="75"/>
  <c r="Q82" i="75" s="1"/>
  <c r="AS96" i="75" s="1"/>
  <c r="P81" i="75"/>
  <c r="P82" i="75" s="1"/>
  <c r="AT95" i="75" s="1"/>
  <c r="O81" i="75"/>
  <c r="O82" i="75" s="1"/>
  <c r="N81" i="75"/>
  <c r="N82" i="75" s="1"/>
  <c r="M81" i="75"/>
  <c r="M82" i="75" s="1"/>
  <c r="AQ92" i="75" s="1"/>
  <c r="L81" i="75"/>
  <c r="L82" i="75" s="1"/>
  <c r="AV91" i="75" s="1"/>
  <c r="K81" i="75"/>
  <c r="K82" i="75" s="1"/>
  <c r="BB90" i="75" s="1"/>
  <c r="J81" i="75"/>
  <c r="J82" i="75" s="1"/>
  <c r="AW89" i="75" s="1"/>
  <c r="I81" i="75"/>
  <c r="I82" i="75" s="1"/>
  <c r="AS88" i="75" s="1"/>
  <c r="H81" i="75"/>
  <c r="H82" i="75" s="1"/>
  <c r="BB87" i="75" s="1"/>
  <c r="G81" i="75"/>
  <c r="G82" i="75" s="1"/>
  <c r="AZ86" i="75" s="1"/>
  <c r="F81" i="75"/>
  <c r="F82" i="75" s="1"/>
  <c r="E81" i="75"/>
  <c r="E82" i="75" s="1"/>
  <c r="AY84" i="75" s="1"/>
  <c r="AW83" i="74"/>
  <c r="AV83" i="74"/>
  <c r="AY82" i="74"/>
  <c r="AY83" i="74" s="1"/>
  <c r="AX82" i="74"/>
  <c r="AX83" i="74" s="1"/>
  <c r="AW82" i="74"/>
  <c r="AV82" i="74"/>
  <c r="AQ82" i="74"/>
  <c r="AQ83" i="74" s="1"/>
  <c r="AP82" i="74"/>
  <c r="AP83" i="74" s="1"/>
  <c r="AO82" i="74"/>
  <c r="AO83" i="74" s="1"/>
  <c r="AN82" i="74"/>
  <c r="AN83" i="74" s="1"/>
  <c r="AI82" i="74"/>
  <c r="AI83" i="74" s="1"/>
  <c r="AH82" i="74"/>
  <c r="AH83" i="74" s="1"/>
  <c r="AG82" i="74"/>
  <c r="AG83" i="74" s="1"/>
  <c r="AF82" i="74"/>
  <c r="AF83" i="74" s="1"/>
  <c r="BB82" i="74"/>
  <c r="BB83" i="74" s="1"/>
  <c r="BA82" i="74"/>
  <c r="BA83" i="74" s="1"/>
  <c r="AZ82" i="74"/>
  <c r="AZ83" i="74" s="1"/>
  <c r="AU82" i="74"/>
  <c r="AU83" i="74" s="1"/>
  <c r="AT82" i="74"/>
  <c r="AT83" i="74" s="1"/>
  <c r="AS82" i="74"/>
  <c r="AS83" i="74" s="1"/>
  <c r="AR82" i="74"/>
  <c r="AR83" i="74" s="1"/>
  <c r="AM82" i="74"/>
  <c r="AM83" i="74" s="1"/>
  <c r="AL82" i="74"/>
  <c r="AL83" i="74" s="1"/>
  <c r="AK82" i="74"/>
  <c r="AK83" i="74" s="1"/>
  <c r="AJ82" i="74"/>
  <c r="AJ83" i="74" s="1"/>
  <c r="AE82" i="74"/>
  <c r="AE83" i="74" s="1"/>
  <c r="AD82" i="74"/>
  <c r="AD83" i="74" s="1"/>
  <c r="AC82" i="74"/>
  <c r="AC83" i="74" s="1"/>
  <c r="AB82" i="74"/>
  <c r="AB83" i="74" s="1"/>
  <c r="AA81" i="74"/>
  <c r="AA82" i="74" s="1"/>
  <c r="Z81" i="74"/>
  <c r="Z82" i="74" s="1"/>
  <c r="Y81" i="74"/>
  <c r="Y82" i="74" s="1"/>
  <c r="X81" i="74"/>
  <c r="X82" i="74" s="1"/>
  <c r="W81" i="74"/>
  <c r="W82" i="74" s="1"/>
  <c r="AT102" i="74" s="1"/>
  <c r="V81" i="74"/>
  <c r="V82" i="74" s="1"/>
  <c r="BA101" i="74" s="1"/>
  <c r="U81" i="74"/>
  <c r="U82" i="74" s="1"/>
  <c r="AW100" i="74" s="1"/>
  <c r="T81" i="74"/>
  <c r="T82" i="74" s="1"/>
  <c r="AT99" i="74" s="1"/>
  <c r="S81" i="74"/>
  <c r="S82" i="74" s="1"/>
  <c r="R81" i="74"/>
  <c r="R82" i="74" s="1"/>
  <c r="V97" i="74" s="1"/>
  <c r="Q81" i="74"/>
  <c r="Q82" i="74" s="1"/>
  <c r="AT96" i="74" s="1"/>
  <c r="P81" i="74"/>
  <c r="P82" i="74" s="1"/>
  <c r="O81" i="74"/>
  <c r="O82" i="74" s="1"/>
  <c r="Y94" i="74" s="1"/>
  <c r="N81" i="74"/>
  <c r="N82" i="74" s="1"/>
  <c r="AW93" i="74" s="1"/>
  <c r="M81" i="74"/>
  <c r="M82" i="74" s="1"/>
  <c r="BA92" i="74" s="1"/>
  <c r="L81" i="74"/>
  <c r="L82" i="74" s="1"/>
  <c r="AT91" i="74" s="1"/>
  <c r="K81" i="74"/>
  <c r="K82" i="74" s="1"/>
  <c r="J81" i="74"/>
  <c r="J82" i="74" s="1"/>
  <c r="Z89" i="74" s="1"/>
  <c r="I81" i="74"/>
  <c r="I82" i="74" s="1"/>
  <c r="AH88" i="74" s="1"/>
  <c r="H81" i="74"/>
  <c r="H82" i="74" s="1"/>
  <c r="G81" i="74"/>
  <c r="G82" i="74" s="1"/>
  <c r="AX86" i="74" s="1"/>
  <c r="F81" i="74"/>
  <c r="F82" i="74" s="1"/>
  <c r="AQ85" i="74" s="1"/>
  <c r="E81" i="74"/>
  <c r="E82" i="74" s="1"/>
  <c r="AW84" i="74" s="1"/>
  <c r="AX82" i="73"/>
  <c r="AX83" i="73" s="1"/>
  <c r="AP82" i="73"/>
  <c r="AP83" i="73" s="1"/>
  <c r="AH82" i="73"/>
  <c r="AH83" i="73" s="1"/>
  <c r="BB82" i="73"/>
  <c r="BB83" i="73" s="1"/>
  <c r="BA82" i="73"/>
  <c r="BA83" i="73" s="1"/>
  <c r="AZ82" i="73"/>
  <c r="AZ83" i="73" s="1"/>
  <c r="AY82" i="73"/>
  <c r="AY83" i="73" s="1"/>
  <c r="AW82" i="73"/>
  <c r="AW83" i="73" s="1"/>
  <c r="AV82" i="73"/>
  <c r="AV83" i="73" s="1"/>
  <c r="AU82" i="73"/>
  <c r="AU83" i="73" s="1"/>
  <c r="AT82" i="73"/>
  <c r="AT83" i="73" s="1"/>
  <c r="AS82" i="73"/>
  <c r="AS83" i="73" s="1"/>
  <c r="AR82" i="73"/>
  <c r="AR83" i="73" s="1"/>
  <c r="AQ82" i="73"/>
  <c r="AQ83" i="73" s="1"/>
  <c r="AO82" i="73"/>
  <c r="AO83" i="73" s="1"/>
  <c r="AN82" i="73"/>
  <c r="AN83" i="73" s="1"/>
  <c r="AM82" i="73"/>
  <c r="AM83" i="73" s="1"/>
  <c r="AL82" i="73"/>
  <c r="AL83" i="73" s="1"/>
  <c r="AK82" i="73"/>
  <c r="AK83" i="73" s="1"/>
  <c r="AJ82" i="73"/>
  <c r="AJ83" i="73" s="1"/>
  <c r="AI82" i="73"/>
  <c r="AI83" i="73" s="1"/>
  <c r="AG82" i="73"/>
  <c r="AG83" i="73" s="1"/>
  <c r="AF82" i="73"/>
  <c r="AF83" i="73" s="1"/>
  <c r="AE82" i="73"/>
  <c r="AE83" i="73" s="1"/>
  <c r="AD82" i="73"/>
  <c r="AD83" i="73" s="1"/>
  <c r="AC82" i="73"/>
  <c r="AC83" i="73" s="1"/>
  <c r="AB82" i="73"/>
  <c r="AB83" i="73" s="1"/>
  <c r="AA81" i="73"/>
  <c r="AA82" i="73" s="1"/>
  <c r="AX106" i="73" s="1"/>
  <c r="Z81" i="73"/>
  <c r="Z82" i="73" s="1"/>
  <c r="Y81" i="73"/>
  <c r="Y82" i="73" s="1"/>
  <c r="AS104" i="73" s="1"/>
  <c r="X81" i="73"/>
  <c r="X82" i="73" s="1"/>
  <c r="W81" i="73"/>
  <c r="W82" i="73" s="1"/>
  <c r="AR102" i="73" s="1"/>
  <c r="V81" i="73"/>
  <c r="V82" i="73" s="1"/>
  <c r="AY101" i="73" s="1"/>
  <c r="U81" i="73"/>
  <c r="U82" i="73" s="1"/>
  <c r="AU100" i="73" s="1"/>
  <c r="T81" i="73"/>
  <c r="T82" i="73" s="1"/>
  <c r="AR99" i="73" s="1"/>
  <c r="S81" i="73"/>
  <c r="S82" i="73" s="1"/>
  <c r="BB98" i="73" s="1"/>
  <c r="R81" i="73"/>
  <c r="R82" i="73" s="1"/>
  <c r="Q81" i="73"/>
  <c r="Q82" i="73" s="1"/>
  <c r="BA96" i="73" s="1"/>
  <c r="P81" i="73"/>
  <c r="P82" i="73" s="1"/>
  <c r="BB95" i="73" s="1"/>
  <c r="O81" i="73"/>
  <c r="O82" i="73" s="1"/>
  <c r="AR94" i="73" s="1"/>
  <c r="N81" i="73"/>
  <c r="N82" i="73" s="1"/>
  <c r="AU93" i="73" s="1"/>
  <c r="M81" i="73"/>
  <c r="M82" i="73" s="1"/>
  <c r="AY92" i="73" s="1"/>
  <c r="L81" i="73"/>
  <c r="L82" i="73" s="1"/>
  <c r="K81" i="73"/>
  <c r="K82" i="73" s="1"/>
  <c r="AX90" i="73" s="1"/>
  <c r="J81" i="73"/>
  <c r="J82" i="73" s="1"/>
  <c r="AV89" i="73" s="1"/>
  <c r="I81" i="73"/>
  <c r="I82" i="73" s="1"/>
  <c r="BA88" i="73" s="1"/>
  <c r="H81" i="73"/>
  <c r="H82" i="73" s="1"/>
  <c r="AX87" i="73" s="1"/>
  <c r="G81" i="73"/>
  <c r="G82" i="73" s="1"/>
  <c r="AV86" i="73" s="1"/>
  <c r="F81" i="73"/>
  <c r="F82" i="73" s="1"/>
  <c r="AU85" i="73" s="1"/>
  <c r="E81" i="73"/>
  <c r="E82" i="73" s="1"/>
  <c r="AU84" i="73" s="1"/>
  <c r="BA82" i="72"/>
  <c r="BA83" i="72" s="1"/>
  <c r="AX82" i="72"/>
  <c r="AX83" i="72" s="1"/>
  <c r="AW82" i="72"/>
  <c r="AW83" i="72" s="1"/>
  <c r="AS82" i="72"/>
  <c r="AS83" i="72" s="1"/>
  <c r="AP82" i="72"/>
  <c r="AP83" i="72" s="1"/>
  <c r="AO82" i="72"/>
  <c r="AO83" i="72" s="1"/>
  <c r="AK82" i="72"/>
  <c r="AK83" i="72" s="1"/>
  <c r="AH82" i="72"/>
  <c r="AH83" i="72" s="1"/>
  <c r="AG82" i="72"/>
  <c r="AG83" i="72" s="1"/>
  <c r="AC82" i="72"/>
  <c r="AC83" i="72" s="1"/>
  <c r="BB82" i="72"/>
  <c r="BB83" i="72" s="1"/>
  <c r="AZ82" i="72"/>
  <c r="AZ83" i="72" s="1"/>
  <c r="AY82" i="72"/>
  <c r="AY83" i="72" s="1"/>
  <c r="AV82" i="72"/>
  <c r="AV83" i="72" s="1"/>
  <c r="AU82" i="72"/>
  <c r="AU83" i="72" s="1"/>
  <c r="AT82" i="72"/>
  <c r="AT83" i="72" s="1"/>
  <c r="AR82" i="72"/>
  <c r="AR83" i="72" s="1"/>
  <c r="AQ82" i="72"/>
  <c r="AQ83" i="72" s="1"/>
  <c r="AN82" i="72"/>
  <c r="AN83" i="72" s="1"/>
  <c r="AM82" i="72"/>
  <c r="AM83" i="72" s="1"/>
  <c r="AL82" i="72"/>
  <c r="AL83" i="72" s="1"/>
  <c r="AJ82" i="72"/>
  <c r="AJ83" i="72" s="1"/>
  <c r="AI82" i="72"/>
  <c r="AI83" i="72" s="1"/>
  <c r="AF82" i="72"/>
  <c r="AF83" i="72" s="1"/>
  <c r="AE82" i="72"/>
  <c r="AE83" i="72" s="1"/>
  <c r="AD82" i="72"/>
  <c r="AD83" i="72" s="1"/>
  <c r="AB82" i="72"/>
  <c r="AB83" i="72" s="1"/>
  <c r="AA81" i="72"/>
  <c r="AA82" i="72" s="1"/>
  <c r="AV106" i="72" s="1"/>
  <c r="Z81" i="72"/>
  <c r="Z82" i="72" s="1"/>
  <c r="Y81" i="72"/>
  <c r="Y82" i="72" s="1"/>
  <c r="X81" i="72"/>
  <c r="X82" i="72" s="1"/>
  <c r="AV103" i="72" s="1"/>
  <c r="W81" i="72"/>
  <c r="W82" i="72" s="1"/>
  <c r="BB102" i="72" s="1"/>
  <c r="V81" i="72"/>
  <c r="V82" i="72" s="1"/>
  <c r="AW101" i="72" s="1"/>
  <c r="U81" i="72"/>
  <c r="U82" i="72" s="1"/>
  <c r="T81" i="72"/>
  <c r="T82" i="72" s="1"/>
  <c r="BB99" i="72" s="1"/>
  <c r="S81" i="72"/>
  <c r="S82" i="72" s="1"/>
  <c r="AZ98" i="72" s="1"/>
  <c r="R81" i="72"/>
  <c r="R82" i="72" s="1"/>
  <c r="Q81" i="72"/>
  <c r="Q82" i="72" s="1"/>
  <c r="P81" i="72"/>
  <c r="P82" i="72" s="1"/>
  <c r="AZ95" i="72" s="1"/>
  <c r="O81" i="72"/>
  <c r="O82" i="72" s="1"/>
  <c r="BB94" i="72" s="1"/>
  <c r="N81" i="72"/>
  <c r="N82" i="72" s="1"/>
  <c r="AS93" i="72" s="1"/>
  <c r="M81" i="72"/>
  <c r="M82" i="72" s="1"/>
  <c r="L81" i="72"/>
  <c r="L82" i="72" s="1"/>
  <c r="BB91" i="72" s="1"/>
  <c r="K81" i="72"/>
  <c r="K82" i="72" s="1"/>
  <c r="AV90" i="72" s="1"/>
  <c r="J81" i="72"/>
  <c r="J82" i="72" s="1"/>
  <c r="I81" i="72"/>
  <c r="I82" i="72" s="1"/>
  <c r="H81" i="72"/>
  <c r="H82" i="72" s="1"/>
  <c r="AV87" i="72" s="1"/>
  <c r="G81" i="72"/>
  <c r="G82" i="72" s="1"/>
  <c r="AT86" i="72" s="1"/>
  <c r="F81" i="72"/>
  <c r="F82" i="72" s="1"/>
  <c r="AS85" i="72" s="1"/>
  <c r="E81" i="72"/>
  <c r="E82" i="72" s="1"/>
  <c r="BB82" i="71"/>
  <c r="BB83" i="71" s="1"/>
  <c r="BA82" i="71"/>
  <c r="BA83" i="71" s="1"/>
  <c r="AT82" i="71"/>
  <c r="AT83" i="71" s="1"/>
  <c r="AS82" i="71"/>
  <c r="AS83" i="71" s="1"/>
  <c r="AL82" i="71"/>
  <c r="AL83" i="71" s="1"/>
  <c r="AK82" i="71"/>
  <c r="AK83" i="71" s="1"/>
  <c r="AD82" i="71"/>
  <c r="AD83" i="71" s="1"/>
  <c r="AC82" i="71"/>
  <c r="AC83" i="71" s="1"/>
  <c r="AZ82" i="71"/>
  <c r="AZ83" i="71" s="1"/>
  <c r="AY82" i="71"/>
  <c r="AY83" i="71" s="1"/>
  <c r="AX82" i="71"/>
  <c r="AX83" i="71" s="1"/>
  <c r="AW82" i="71"/>
  <c r="AW83" i="71" s="1"/>
  <c r="AV82" i="71"/>
  <c r="AV83" i="71" s="1"/>
  <c r="AU82" i="71"/>
  <c r="AU83" i="71" s="1"/>
  <c r="AR82" i="71"/>
  <c r="AR83" i="71" s="1"/>
  <c r="AQ82" i="71"/>
  <c r="AQ83" i="71" s="1"/>
  <c r="AP82" i="71"/>
  <c r="AP83" i="71" s="1"/>
  <c r="AO82" i="71"/>
  <c r="AO83" i="71" s="1"/>
  <c r="AN82" i="71"/>
  <c r="AN83" i="71" s="1"/>
  <c r="AM82" i="71"/>
  <c r="AM83" i="71" s="1"/>
  <c r="AJ82" i="71"/>
  <c r="AJ83" i="71" s="1"/>
  <c r="AI82" i="71"/>
  <c r="AI83" i="71" s="1"/>
  <c r="AH82" i="71"/>
  <c r="AH83" i="71" s="1"/>
  <c r="AG82" i="71"/>
  <c r="AG83" i="71" s="1"/>
  <c r="AF82" i="71"/>
  <c r="AF83" i="71" s="1"/>
  <c r="AE82" i="71"/>
  <c r="AE83" i="71" s="1"/>
  <c r="AB82" i="71"/>
  <c r="AB83" i="71" s="1"/>
  <c r="AA81" i="71"/>
  <c r="AA82" i="71" s="1"/>
  <c r="AT106" i="71" s="1"/>
  <c r="Z81" i="71"/>
  <c r="Z82" i="71" s="1"/>
  <c r="AW105" i="71" s="1"/>
  <c r="Y81" i="71"/>
  <c r="Y82" i="71" s="1"/>
  <c r="BA104" i="71" s="1"/>
  <c r="X81" i="71"/>
  <c r="X82" i="71" s="1"/>
  <c r="AT103" i="71" s="1"/>
  <c r="W81" i="71"/>
  <c r="W82" i="71" s="1"/>
  <c r="AZ102" i="71" s="1"/>
  <c r="V81" i="71"/>
  <c r="V82" i="71" s="1"/>
  <c r="U81" i="71"/>
  <c r="U82" i="71" s="1"/>
  <c r="T81" i="71"/>
  <c r="T82" i="71" s="1"/>
  <c r="AZ99" i="71" s="1"/>
  <c r="S81" i="71"/>
  <c r="S82" i="71" s="1"/>
  <c r="AX98" i="71" s="1"/>
  <c r="R81" i="71"/>
  <c r="R82" i="71" s="1"/>
  <c r="AW97" i="71" s="1"/>
  <c r="Q81" i="71"/>
  <c r="Q82" i="71" s="1"/>
  <c r="AW96" i="71" s="1"/>
  <c r="P81" i="71"/>
  <c r="P82" i="71" s="1"/>
  <c r="AX95" i="71" s="1"/>
  <c r="O81" i="71"/>
  <c r="O82" i="71" s="1"/>
  <c r="AZ94" i="71" s="1"/>
  <c r="N81" i="71"/>
  <c r="N82" i="71" s="1"/>
  <c r="M81" i="71"/>
  <c r="M82" i="71" s="1"/>
  <c r="L81" i="71"/>
  <c r="L82" i="71" s="1"/>
  <c r="AZ91" i="71" s="1"/>
  <c r="K81" i="71"/>
  <c r="K82" i="71" s="1"/>
  <c r="AT90" i="71" s="1"/>
  <c r="J81" i="71"/>
  <c r="J82" i="71" s="1"/>
  <c r="BA89" i="71" s="1"/>
  <c r="I81" i="71"/>
  <c r="I82" i="71" s="1"/>
  <c r="AW88" i="71" s="1"/>
  <c r="H81" i="71"/>
  <c r="H82" i="71" s="1"/>
  <c r="AT87" i="71" s="1"/>
  <c r="G81" i="71"/>
  <c r="G82" i="71" s="1"/>
  <c r="AR86" i="71" s="1"/>
  <c r="F81" i="71"/>
  <c r="F82" i="71" s="1"/>
  <c r="E81" i="71"/>
  <c r="E82" i="71" s="1"/>
  <c r="BB82" i="70"/>
  <c r="BB83" i="70" s="1"/>
  <c r="AZ82" i="70"/>
  <c r="AZ83" i="70" s="1"/>
  <c r="AU82" i="70"/>
  <c r="AU83" i="70" s="1"/>
  <c r="AT82" i="70"/>
  <c r="AT83" i="70" s="1"/>
  <c r="AR82" i="70"/>
  <c r="AR83" i="70" s="1"/>
  <c r="AM82" i="70"/>
  <c r="AM83" i="70" s="1"/>
  <c r="AL82" i="70"/>
  <c r="AL83" i="70" s="1"/>
  <c r="AJ82" i="70"/>
  <c r="AJ83" i="70" s="1"/>
  <c r="AE82" i="70"/>
  <c r="AE83" i="70" s="1"/>
  <c r="AD82" i="70"/>
  <c r="AD83" i="70" s="1"/>
  <c r="AB82" i="70"/>
  <c r="AB83" i="70" s="1"/>
  <c r="BA82" i="70"/>
  <c r="BA83" i="70" s="1"/>
  <c r="AY82" i="70"/>
  <c r="AY83" i="70" s="1"/>
  <c r="AX82" i="70"/>
  <c r="AX83" i="70" s="1"/>
  <c r="AW82" i="70"/>
  <c r="AW83" i="70" s="1"/>
  <c r="AV82" i="70"/>
  <c r="AV83" i="70" s="1"/>
  <c r="AS82" i="70"/>
  <c r="AS83" i="70" s="1"/>
  <c r="AQ82" i="70"/>
  <c r="AQ83" i="70" s="1"/>
  <c r="AP82" i="70"/>
  <c r="AP83" i="70" s="1"/>
  <c r="AO82" i="70"/>
  <c r="AO83" i="70" s="1"/>
  <c r="AN82" i="70"/>
  <c r="AN83" i="70" s="1"/>
  <c r="AK82" i="70"/>
  <c r="AK83" i="70" s="1"/>
  <c r="AI82" i="70"/>
  <c r="AI83" i="70" s="1"/>
  <c r="AH82" i="70"/>
  <c r="AH83" i="70" s="1"/>
  <c r="AG82" i="70"/>
  <c r="AG83" i="70" s="1"/>
  <c r="AF82" i="70"/>
  <c r="AF83" i="70" s="1"/>
  <c r="AC82" i="70"/>
  <c r="AC83" i="70" s="1"/>
  <c r="AA81" i="70"/>
  <c r="AA82" i="70" s="1"/>
  <c r="AR106" i="70" s="1"/>
  <c r="Z81" i="70"/>
  <c r="Z82" i="70" s="1"/>
  <c r="AU105" i="70" s="1"/>
  <c r="Y81" i="70"/>
  <c r="Y82" i="70" s="1"/>
  <c r="X81" i="70"/>
  <c r="X82" i="70" s="1"/>
  <c r="AR103" i="70" s="1"/>
  <c r="W81" i="70"/>
  <c r="W82" i="70" s="1"/>
  <c r="V81" i="70"/>
  <c r="V82" i="70" s="1"/>
  <c r="U81" i="70"/>
  <c r="U82" i="70" s="1"/>
  <c r="T81" i="70"/>
  <c r="T82" i="70" s="1"/>
  <c r="T83" i="70" s="1"/>
  <c r="S81" i="70"/>
  <c r="S82" i="70" s="1"/>
  <c r="AV98" i="70" s="1"/>
  <c r="R81" i="70"/>
  <c r="R82" i="70" s="1"/>
  <c r="AU97" i="70" s="1"/>
  <c r="Q81" i="70"/>
  <c r="Q82" i="70" s="1"/>
  <c r="V96" i="70" s="1"/>
  <c r="P81" i="70"/>
  <c r="P82" i="70" s="1"/>
  <c r="O81" i="70"/>
  <c r="O82" i="70" s="1"/>
  <c r="N81" i="70"/>
  <c r="N82" i="70" s="1"/>
  <c r="AB93" i="70" s="1"/>
  <c r="M81" i="70"/>
  <c r="M82" i="70" s="1"/>
  <c r="AS92" i="70" s="1"/>
  <c r="L81" i="70"/>
  <c r="L82" i="70" s="1"/>
  <c r="M91" i="70" s="1"/>
  <c r="K81" i="70"/>
  <c r="K82" i="70" s="1"/>
  <c r="AR90" i="70" s="1"/>
  <c r="J81" i="70"/>
  <c r="J82" i="70" s="1"/>
  <c r="I81" i="70"/>
  <c r="I82" i="70" s="1"/>
  <c r="AU88" i="70" s="1"/>
  <c r="H81" i="70"/>
  <c r="H82" i="70" s="1"/>
  <c r="G81" i="70"/>
  <c r="G82" i="70" s="1"/>
  <c r="AC86" i="70" s="1"/>
  <c r="F81" i="70"/>
  <c r="F82" i="70" s="1"/>
  <c r="AZ85" i="70" s="1"/>
  <c r="E81" i="70"/>
  <c r="E82" i="70" s="1"/>
  <c r="AN84" i="70" s="1"/>
  <c r="AZ83" i="69"/>
  <c r="BB82" i="69"/>
  <c r="BB83" i="69" s="1"/>
  <c r="AZ82" i="69"/>
  <c r="AY82" i="69"/>
  <c r="AY83" i="69" s="1"/>
  <c r="AT82" i="69"/>
  <c r="AT83" i="69" s="1"/>
  <c r="AR82" i="69"/>
  <c r="AR83" i="69" s="1"/>
  <c r="AQ82" i="69"/>
  <c r="AQ83" i="69" s="1"/>
  <c r="AL82" i="69"/>
  <c r="AL83" i="69" s="1"/>
  <c r="AJ82" i="69"/>
  <c r="AJ83" i="69" s="1"/>
  <c r="AI82" i="69"/>
  <c r="AI83" i="69" s="1"/>
  <c r="AD82" i="69"/>
  <c r="AD83" i="69" s="1"/>
  <c r="AB82" i="69"/>
  <c r="AB83" i="69" s="1"/>
  <c r="BA82" i="69"/>
  <c r="BA83" i="69" s="1"/>
  <c r="AX82" i="69"/>
  <c r="AX83" i="69" s="1"/>
  <c r="AW82" i="69"/>
  <c r="AW83" i="69" s="1"/>
  <c r="AV82" i="69"/>
  <c r="AV83" i="69" s="1"/>
  <c r="AU82" i="69"/>
  <c r="AU83" i="69" s="1"/>
  <c r="AS82" i="69"/>
  <c r="AS83" i="69" s="1"/>
  <c r="AP82" i="69"/>
  <c r="AP83" i="69" s="1"/>
  <c r="AO82" i="69"/>
  <c r="AO83" i="69" s="1"/>
  <c r="AN82" i="69"/>
  <c r="AN83" i="69" s="1"/>
  <c r="AM82" i="69"/>
  <c r="AM83" i="69" s="1"/>
  <c r="AK82" i="69"/>
  <c r="AK83" i="69" s="1"/>
  <c r="AH82" i="69"/>
  <c r="AH83" i="69" s="1"/>
  <c r="AG82" i="69"/>
  <c r="AG83" i="69" s="1"/>
  <c r="AF82" i="69"/>
  <c r="AF83" i="69" s="1"/>
  <c r="AE82" i="69"/>
  <c r="AE83" i="69" s="1"/>
  <c r="AC82" i="69"/>
  <c r="AC83" i="69" s="1"/>
  <c r="AA81" i="69"/>
  <c r="AA82" i="69" s="1"/>
  <c r="Z81" i="69"/>
  <c r="Z82" i="69" s="1"/>
  <c r="AS105" i="69" s="1"/>
  <c r="Y81" i="69"/>
  <c r="Y82" i="69" s="1"/>
  <c r="AW104" i="69" s="1"/>
  <c r="X81" i="69"/>
  <c r="X82" i="69" s="1"/>
  <c r="BB103" i="69" s="1"/>
  <c r="W81" i="69"/>
  <c r="W82" i="69" s="1"/>
  <c r="AV102" i="69" s="1"/>
  <c r="V81" i="69"/>
  <c r="V82" i="69" s="1"/>
  <c r="U81" i="69"/>
  <c r="U82" i="69" s="1"/>
  <c r="AY100" i="69" s="1"/>
  <c r="T81" i="69"/>
  <c r="T82" i="69" s="1"/>
  <c r="S81" i="69"/>
  <c r="S82" i="69" s="1"/>
  <c r="R81" i="69"/>
  <c r="R82" i="69" s="1"/>
  <c r="AS97" i="69" s="1"/>
  <c r="Q81" i="69"/>
  <c r="Q82" i="69" s="1"/>
  <c r="AS96" i="69" s="1"/>
  <c r="P81" i="69"/>
  <c r="P82" i="69" s="1"/>
  <c r="AT95" i="69" s="1"/>
  <c r="O81" i="69"/>
  <c r="O82" i="69" s="1"/>
  <c r="AV94" i="69" s="1"/>
  <c r="N81" i="69"/>
  <c r="N82" i="69" s="1"/>
  <c r="M81" i="69"/>
  <c r="M82" i="69" s="1"/>
  <c r="AQ92" i="69" s="1"/>
  <c r="L81" i="69"/>
  <c r="L82" i="69" s="1"/>
  <c r="K81" i="69"/>
  <c r="K82" i="69" s="1"/>
  <c r="J81" i="69"/>
  <c r="J82" i="69" s="1"/>
  <c r="AW89" i="69" s="1"/>
  <c r="I81" i="69"/>
  <c r="I82" i="69" s="1"/>
  <c r="AS88" i="69" s="1"/>
  <c r="H81" i="69"/>
  <c r="H82" i="69" s="1"/>
  <c r="BB87" i="69" s="1"/>
  <c r="G81" i="69"/>
  <c r="G82" i="69" s="1"/>
  <c r="AZ86" i="69" s="1"/>
  <c r="F81" i="69"/>
  <c r="F82" i="69" s="1"/>
  <c r="E81" i="69"/>
  <c r="E82" i="69" s="1"/>
  <c r="AY84" i="69" s="1"/>
  <c r="AV83" i="68"/>
  <c r="AS83" i="68"/>
  <c r="BA82" i="68"/>
  <c r="BA83" i="68" s="1"/>
  <c r="AZ82" i="68"/>
  <c r="AZ83" i="68" s="1"/>
  <c r="AX82" i="68"/>
  <c r="AX83" i="68" s="1"/>
  <c r="AV82" i="68"/>
  <c r="AU82" i="68"/>
  <c r="AU83" i="68" s="1"/>
  <c r="AS82" i="68"/>
  <c r="AR82" i="68"/>
  <c r="AR83" i="68" s="1"/>
  <c r="AP82" i="68"/>
  <c r="AP83" i="68" s="1"/>
  <c r="AN82" i="68"/>
  <c r="AN83" i="68" s="1"/>
  <c r="AM82" i="68"/>
  <c r="AM83" i="68" s="1"/>
  <c r="AK82" i="68"/>
  <c r="AK83" i="68" s="1"/>
  <c r="AJ82" i="68"/>
  <c r="AJ83" i="68" s="1"/>
  <c r="AH82" i="68"/>
  <c r="AH83" i="68" s="1"/>
  <c r="AF82" i="68"/>
  <c r="AF83" i="68" s="1"/>
  <c r="AE82" i="68"/>
  <c r="AE83" i="68" s="1"/>
  <c r="AC82" i="68"/>
  <c r="AC83" i="68" s="1"/>
  <c r="AB82" i="68"/>
  <c r="AB83" i="68" s="1"/>
  <c r="BB82" i="68"/>
  <c r="BB83" i="68" s="1"/>
  <c r="AY82" i="68"/>
  <c r="AY83" i="68" s="1"/>
  <c r="AW82" i="68"/>
  <c r="AW83" i="68" s="1"/>
  <c r="AT82" i="68"/>
  <c r="AT83" i="68" s="1"/>
  <c r="AQ82" i="68"/>
  <c r="AQ83" i="68" s="1"/>
  <c r="AO82" i="68"/>
  <c r="AO83" i="68" s="1"/>
  <c r="AL82" i="68"/>
  <c r="AL83" i="68" s="1"/>
  <c r="AI82" i="68"/>
  <c r="AI83" i="68" s="1"/>
  <c r="AG82" i="68"/>
  <c r="AG83" i="68" s="1"/>
  <c r="AD82" i="68"/>
  <c r="AD83" i="68" s="1"/>
  <c r="AA81" i="68"/>
  <c r="AA82" i="68" s="1"/>
  <c r="AZ106" i="68" s="1"/>
  <c r="Z81" i="68"/>
  <c r="Z82" i="68" s="1"/>
  <c r="Y81" i="68"/>
  <c r="Y82" i="68" s="1"/>
  <c r="AU104" i="68" s="1"/>
  <c r="X81" i="68"/>
  <c r="X82" i="68" s="1"/>
  <c r="AZ103" i="68" s="1"/>
  <c r="W81" i="68"/>
  <c r="W82" i="68" s="1"/>
  <c r="V81" i="68"/>
  <c r="V82" i="68" s="1"/>
  <c r="BA101" i="68" s="1"/>
  <c r="U81" i="68"/>
  <c r="U82" i="68" s="1"/>
  <c r="AW100" i="68" s="1"/>
  <c r="T81" i="68"/>
  <c r="T82" i="68" s="1"/>
  <c r="AT99" i="68" s="1"/>
  <c r="S81" i="68"/>
  <c r="S82" i="68" s="1"/>
  <c r="AR98" i="68" s="1"/>
  <c r="R81" i="68"/>
  <c r="R82" i="68" s="1"/>
  <c r="Q81" i="68"/>
  <c r="Q82" i="68" s="1"/>
  <c r="AQ96" i="68" s="1"/>
  <c r="P81" i="68"/>
  <c r="P82" i="68" s="1"/>
  <c r="O81" i="68"/>
  <c r="O82" i="68" s="1"/>
  <c r="N81" i="68"/>
  <c r="N82" i="68" s="1"/>
  <c r="AW93" i="68" s="1"/>
  <c r="M81" i="68"/>
  <c r="M82" i="68" s="1"/>
  <c r="BA92" i="68" s="1"/>
  <c r="L81" i="68"/>
  <c r="L82" i="68" s="1"/>
  <c r="K81" i="68"/>
  <c r="K82" i="68" s="1"/>
  <c r="AZ90" i="68" s="1"/>
  <c r="J81" i="68"/>
  <c r="J82" i="68" s="1"/>
  <c r="AU89" i="68" s="1"/>
  <c r="I81" i="68"/>
  <c r="H81" i="68"/>
  <c r="G81" i="68"/>
  <c r="F81" i="68"/>
  <c r="E81" i="68"/>
  <c r="AI83" i="67"/>
  <c r="BA82" i="67"/>
  <c r="BA83" i="67" s="1"/>
  <c r="AZ82" i="67"/>
  <c r="AZ83" i="67" s="1"/>
  <c r="AT82" i="67"/>
  <c r="AT83" i="67" s="1"/>
  <c r="AS82" i="67"/>
  <c r="AS83" i="67" s="1"/>
  <c r="AR82" i="67"/>
  <c r="AR83" i="67" s="1"/>
  <c r="AN82" i="67"/>
  <c r="AN83" i="67" s="1"/>
  <c r="AL82" i="67"/>
  <c r="AL83" i="67" s="1"/>
  <c r="AK82" i="67"/>
  <c r="AK83" i="67" s="1"/>
  <c r="AJ82" i="67"/>
  <c r="AJ83" i="67" s="1"/>
  <c r="AF82" i="67"/>
  <c r="AF83" i="67" s="1"/>
  <c r="AC82" i="67"/>
  <c r="AC83" i="67" s="1"/>
  <c r="AB82" i="67"/>
  <c r="AB83" i="67" s="1"/>
  <c r="BB82" i="67"/>
  <c r="BB83" i="67" s="1"/>
  <c r="AY82" i="67"/>
  <c r="AY83" i="67" s="1"/>
  <c r="AX82" i="67"/>
  <c r="AX83" i="67" s="1"/>
  <c r="AW82" i="67"/>
  <c r="AW83" i="67" s="1"/>
  <c r="AV82" i="67"/>
  <c r="AV83" i="67" s="1"/>
  <c r="AU82" i="67"/>
  <c r="AU83" i="67" s="1"/>
  <c r="AQ82" i="67"/>
  <c r="AQ83" i="67" s="1"/>
  <c r="AP82" i="67"/>
  <c r="AP83" i="67" s="1"/>
  <c r="AO82" i="67"/>
  <c r="AO83" i="67" s="1"/>
  <c r="AM82" i="67"/>
  <c r="AM83" i="67" s="1"/>
  <c r="AI82" i="67"/>
  <c r="AH82" i="67"/>
  <c r="AH83" i="67" s="1"/>
  <c r="AG82" i="67"/>
  <c r="AG83" i="67" s="1"/>
  <c r="AE82" i="67"/>
  <c r="AE83" i="67" s="1"/>
  <c r="AD82" i="67"/>
  <c r="AD83" i="67" s="1"/>
  <c r="AA81" i="67"/>
  <c r="AA82" i="67" s="1"/>
  <c r="AX106" i="67" s="1"/>
  <c r="Z81" i="67"/>
  <c r="Z82" i="67" s="1"/>
  <c r="BA105" i="67" s="1"/>
  <c r="Y81" i="67"/>
  <c r="Y82" i="67" s="1"/>
  <c r="AS104" i="67" s="1"/>
  <c r="X81" i="67"/>
  <c r="X82" i="67" s="1"/>
  <c r="W81" i="67"/>
  <c r="W82" i="67" s="1"/>
  <c r="AR102" i="67" s="1"/>
  <c r="V81" i="67"/>
  <c r="V82" i="67" s="1"/>
  <c r="U81" i="67"/>
  <c r="U82" i="67" s="1"/>
  <c r="T81" i="67"/>
  <c r="T82" i="67" s="1"/>
  <c r="S81" i="67"/>
  <c r="S82" i="67" s="1"/>
  <c r="R81" i="67"/>
  <c r="R82" i="67" s="1"/>
  <c r="BA97" i="67" s="1"/>
  <c r="Q81" i="67"/>
  <c r="Q82" i="67" s="1"/>
  <c r="P81" i="67"/>
  <c r="P82" i="67" s="1"/>
  <c r="AN95" i="67" s="1"/>
  <c r="O81" i="67"/>
  <c r="O82" i="67" s="1"/>
  <c r="AP94" i="67" s="1"/>
  <c r="N81" i="67"/>
  <c r="N82" i="67" s="1"/>
  <c r="M81" i="67"/>
  <c r="M82" i="67" s="1"/>
  <c r="L81" i="67"/>
  <c r="L82" i="67" s="1"/>
  <c r="K81" i="67"/>
  <c r="J81" i="67"/>
  <c r="I81" i="67"/>
  <c r="H81" i="67"/>
  <c r="G81" i="67"/>
  <c r="F81" i="67"/>
  <c r="E81" i="67"/>
  <c r="AA81" i="88"/>
  <c r="Z81" i="88"/>
  <c r="Y81" i="88"/>
  <c r="X81" i="88"/>
  <c r="W81" i="88"/>
  <c r="V81" i="88"/>
  <c r="U81" i="88"/>
  <c r="T81" i="88"/>
  <c r="S81" i="88"/>
  <c r="R81" i="88"/>
  <c r="Q81" i="88"/>
  <c r="P81" i="88"/>
  <c r="O81" i="88"/>
  <c r="N81" i="88"/>
  <c r="M81" i="88"/>
  <c r="L81" i="88"/>
  <c r="K81" i="88"/>
  <c r="J81" i="88"/>
  <c r="I81" i="88"/>
  <c r="H81" i="88"/>
  <c r="G81" i="88"/>
  <c r="F81" i="88"/>
  <c r="E81" i="88"/>
  <c r="AU93" i="67" l="1"/>
  <c r="AG93" i="67"/>
  <c r="BA96" i="67"/>
  <c r="AS96" i="67"/>
  <c r="AR87" i="70"/>
  <c r="AQ87" i="70"/>
  <c r="AY89" i="70"/>
  <c r="Z89" i="70"/>
  <c r="AV95" i="70"/>
  <c r="AU95" i="70"/>
  <c r="BA100" i="70"/>
  <c r="AP100" i="70"/>
  <c r="AY104" i="70"/>
  <c r="AZ104" i="70"/>
  <c r="AR95" i="74"/>
  <c r="Z95" i="74"/>
  <c r="W95" i="74"/>
  <c r="AX95" i="74"/>
  <c r="AU95" i="74"/>
  <c r="AL95" i="74"/>
  <c r="AI95" i="74"/>
  <c r="AR91" i="67"/>
  <c r="BB91" i="67"/>
  <c r="AP91" i="67"/>
  <c r="AD91" i="67"/>
  <c r="R91" i="67"/>
  <c r="AQ105" i="74"/>
  <c r="AT105" i="74"/>
  <c r="AH105" i="74"/>
  <c r="AW92" i="67"/>
  <c r="Y92" i="67"/>
  <c r="M83" i="68"/>
  <c r="O93" i="67"/>
  <c r="AA96" i="67"/>
  <c r="AD102" i="67"/>
  <c r="AS105" i="67"/>
  <c r="U87" i="70"/>
  <c r="AV88" i="70"/>
  <c r="AG90" i="70"/>
  <c r="Y95" i="70"/>
  <c r="AB100" i="70"/>
  <c r="AL104" i="70"/>
  <c r="N84" i="73"/>
  <c r="AL85" i="73"/>
  <c r="Q87" i="73"/>
  <c r="AR88" i="73"/>
  <c r="BB90" i="73"/>
  <c r="W94" i="73"/>
  <c r="T96" i="73"/>
  <c r="W99" i="73"/>
  <c r="AD101" i="73"/>
  <c r="AC106" i="73"/>
  <c r="AQ84" i="74"/>
  <c r="AI92" i="74"/>
  <c r="AE100" i="74"/>
  <c r="F84" i="75"/>
  <c r="AV88" i="75"/>
  <c r="Y95" i="75"/>
  <c r="AA99" i="75"/>
  <c r="T92" i="70"/>
  <c r="U93" i="67"/>
  <c r="AG96" i="67"/>
  <c r="AJ102" i="67"/>
  <c r="AY105" i="67"/>
  <c r="AE87" i="70"/>
  <c r="N89" i="70"/>
  <c r="AQ90" i="70"/>
  <c r="AI95" i="70"/>
  <c r="AD100" i="70"/>
  <c r="AN104" i="70"/>
  <c r="O84" i="73"/>
  <c r="AM85" i="73"/>
  <c r="R87" i="73"/>
  <c r="AS88" i="73"/>
  <c r="R92" i="73"/>
  <c r="X94" i="73"/>
  <c r="U96" i="73"/>
  <c r="X99" i="73"/>
  <c r="AE101" i="73"/>
  <c r="AD106" i="73"/>
  <c r="AZ84" i="74"/>
  <c r="M91" i="74"/>
  <c r="AR92" i="74"/>
  <c r="AN100" i="74"/>
  <c r="R84" i="75"/>
  <c r="P89" i="75"/>
  <c r="AK95" i="75"/>
  <c r="AM99" i="75"/>
  <c r="AA93" i="67"/>
  <c r="AM96" i="67"/>
  <c r="AP102" i="67"/>
  <c r="AD106" i="67"/>
  <c r="AG87" i="70"/>
  <c r="P89" i="70"/>
  <c r="AS90" i="70"/>
  <c r="AK95" i="70"/>
  <c r="AN100" i="70"/>
  <c r="AX104" i="70"/>
  <c r="Z84" i="73"/>
  <c r="AX85" i="73"/>
  <c r="AC87" i="73"/>
  <c r="X89" i="73"/>
  <c r="AD92" i="73"/>
  <c r="AI94" i="73"/>
  <c r="AF96" i="73"/>
  <c r="AI99" i="73"/>
  <c r="AP101" i="73"/>
  <c r="AO106" i="73"/>
  <c r="G85" i="74"/>
  <c r="P91" i="74"/>
  <c r="AU92" i="74"/>
  <c r="AQ100" i="74"/>
  <c r="AD84" i="75"/>
  <c r="AB89" i="75"/>
  <c r="AW95" i="75"/>
  <c r="AY99" i="75"/>
  <c r="AA84" i="73"/>
  <c r="AY85" i="73"/>
  <c r="AD87" i="73"/>
  <c r="AJ89" i="73"/>
  <c r="AP92" i="73"/>
  <c r="AJ94" i="73"/>
  <c r="AG96" i="73"/>
  <c r="AJ99" i="73"/>
  <c r="AQ101" i="73"/>
  <c r="AP106" i="73"/>
  <c r="H86" i="74"/>
  <c r="Y91" i="74"/>
  <c r="P93" i="74"/>
  <c r="AZ100" i="74"/>
  <c r="AP84" i="75"/>
  <c r="AN89" i="75"/>
  <c r="X96" i="75"/>
  <c r="AD100" i="75"/>
  <c r="AM93" i="67"/>
  <c r="AY96" i="67"/>
  <c r="BB102" i="67"/>
  <c r="AP106" i="67"/>
  <c r="AS87" i="70"/>
  <c r="AB89" i="70"/>
  <c r="V92" i="70"/>
  <c r="AW95" i="70"/>
  <c r="AZ100" i="70"/>
  <c r="AH105" i="70"/>
  <c r="AL84" i="73"/>
  <c r="O86" i="73"/>
  <c r="AO87" i="73"/>
  <c r="BB92" i="73"/>
  <c r="AU94" i="73"/>
  <c r="AR96" i="73"/>
  <c r="AU99" i="73"/>
  <c r="BB101" i="73"/>
  <c r="BA106" i="73"/>
  <c r="Q86" i="74"/>
  <c r="AB91" i="74"/>
  <c r="S93" i="74"/>
  <c r="V96" i="74"/>
  <c r="W101" i="74"/>
  <c r="BB84" i="75"/>
  <c r="AZ89" i="75"/>
  <c r="AJ96" i="75"/>
  <c r="AP100" i="75"/>
  <c r="AS93" i="67"/>
  <c r="U97" i="67"/>
  <c r="AE104" i="67"/>
  <c r="AV106" i="67"/>
  <c r="J88" i="70"/>
  <c r="AL89" i="70"/>
  <c r="AF92" i="70"/>
  <c r="BB100" i="70"/>
  <c r="AJ105" i="70"/>
  <c r="AM84" i="73"/>
  <c r="P86" i="73"/>
  <c r="AP87" i="73"/>
  <c r="Q90" i="73"/>
  <c r="O93" i="73"/>
  <c r="AV94" i="73"/>
  <c r="AS96" i="73"/>
  <c r="AV99" i="73"/>
  <c r="X102" i="73"/>
  <c r="BB106" i="73"/>
  <c r="T86" i="74"/>
  <c r="AK91" i="74"/>
  <c r="AB93" i="74"/>
  <c r="Y99" i="74"/>
  <c r="AF101" i="74"/>
  <c r="I87" i="75"/>
  <c r="U90" i="75"/>
  <c r="AV96" i="75"/>
  <c r="BB100" i="75"/>
  <c r="AY93" i="67"/>
  <c r="AA97" i="67"/>
  <c r="AK104" i="67"/>
  <c r="BB106" i="67"/>
  <c r="L88" i="70"/>
  <c r="AN89" i="70"/>
  <c r="AH92" i="70"/>
  <c r="V97" i="70"/>
  <c r="AE103" i="70"/>
  <c r="AT105" i="70"/>
  <c r="AX84" i="73"/>
  <c r="AA86" i="73"/>
  <c r="BA87" i="73"/>
  <c r="R90" i="73"/>
  <c r="Z93" i="73"/>
  <c r="U95" i="73"/>
  <c r="U98" i="73"/>
  <c r="Z100" i="73"/>
  <c r="AI102" i="73"/>
  <c r="G84" i="74"/>
  <c r="AC86" i="74"/>
  <c r="AN91" i="74"/>
  <c r="AE93" i="74"/>
  <c r="AB99" i="74"/>
  <c r="AR101" i="74"/>
  <c r="U87" i="75"/>
  <c r="AG90" i="75"/>
  <c r="X97" i="75"/>
  <c r="AG103" i="75"/>
  <c r="R94" i="67"/>
  <c r="AG97" i="67"/>
  <c r="AQ104" i="67"/>
  <c r="AB84" i="70"/>
  <c r="V88" i="70"/>
  <c r="AX89" i="70"/>
  <c r="AR92" i="70"/>
  <c r="X97" i="70"/>
  <c r="AG103" i="70"/>
  <c r="AV105" i="70"/>
  <c r="AY84" i="73"/>
  <c r="AB86" i="73"/>
  <c r="BB87" i="73"/>
  <c r="AC90" i="73"/>
  <c r="AA93" i="73"/>
  <c r="V95" i="73"/>
  <c r="V98" i="73"/>
  <c r="AA100" i="73"/>
  <c r="AJ102" i="73"/>
  <c r="P84" i="74"/>
  <c r="AF86" i="74"/>
  <c r="AW91" i="74"/>
  <c r="AN93" i="74"/>
  <c r="AK99" i="74"/>
  <c r="Y102" i="74"/>
  <c r="AG87" i="75"/>
  <c r="AS90" i="75"/>
  <c r="AJ97" i="75"/>
  <c r="AS103" i="75"/>
  <c r="AV102" i="67"/>
  <c r="AJ106" i="67"/>
  <c r="AD94" i="67"/>
  <c r="AM97" i="67"/>
  <c r="AW104" i="67"/>
  <c r="AZ84" i="70"/>
  <c r="X88" i="70"/>
  <c r="AZ89" i="70"/>
  <c r="AT92" i="70"/>
  <c r="AH97" i="70"/>
  <c r="AQ103" i="70"/>
  <c r="AE106" i="70"/>
  <c r="N85" i="73"/>
  <c r="AM86" i="73"/>
  <c r="T88" i="73"/>
  <c r="AD90" i="73"/>
  <c r="AL93" i="73"/>
  <c r="AG95" i="73"/>
  <c r="AG98" i="73"/>
  <c r="AL100" i="73"/>
  <c r="AU102" i="73"/>
  <c r="S84" i="74"/>
  <c r="AO86" i="74"/>
  <c r="AZ91" i="74"/>
  <c r="AQ93" i="74"/>
  <c r="AN99" i="74"/>
  <c r="AK102" i="74"/>
  <c r="AS87" i="75"/>
  <c r="O91" i="75"/>
  <c r="AV97" i="75"/>
  <c r="AJ105" i="75"/>
  <c r="AS97" i="67"/>
  <c r="AA105" i="67"/>
  <c r="P85" i="70"/>
  <c r="AH88" i="70"/>
  <c r="S90" i="70"/>
  <c r="P93" i="70"/>
  <c r="AJ97" i="70"/>
  <c r="AS103" i="70"/>
  <c r="AG106" i="70"/>
  <c r="O85" i="73"/>
  <c r="AN86" i="73"/>
  <c r="U88" i="73"/>
  <c r="AO90" i="73"/>
  <c r="AM93" i="73"/>
  <c r="AH95" i="73"/>
  <c r="AH98" i="73"/>
  <c r="AM100" i="73"/>
  <c r="AV102" i="73"/>
  <c r="AB84" i="74"/>
  <c r="AR86" i="74"/>
  <c r="T92" i="74"/>
  <c r="AZ93" i="74"/>
  <c r="AW99" i="74"/>
  <c r="AW102" i="74"/>
  <c r="L88" i="75"/>
  <c r="AA91" i="75"/>
  <c r="Y98" i="75"/>
  <c r="AV105" i="75"/>
  <c r="AY97" i="67"/>
  <c r="AG105" i="67"/>
  <c r="I87" i="70"/>
  <c r="AJ88" i="70"/>
  <c r="U90" i="70"/>
  <c r="AT97" i="70"/>
  <c r="Z104" i="70"/>
  <c r="AQ106" i="70"/>
  <c r="Z85" i="73"/>
  <c r="AY86" i="73"/>
  <c r="AF88" i="73"/>
  <c r="AP90" i="73"/>
  <c r="AX93" i="73"/>
  <c r="AS95" i="73"/>
  <c r="AS98" i="73"/>
  <c r="AX100" i="73"/>
  <c r="AJ104" i="73"/>
  <c r="AE84" i="74"/>
  <c r="BA86" i="74"/>
  <c r="W92" i="74"/>
  <c r="AZ99" i="74"/>
  <c r="X88" i="75"/>
  <c r="AM91" i="75"/>
  <c r="AK98" i="75"/>
  <c r="AG106" i="75"/>
  <c r="J83" i="68"/>
  <c r="U96" i="67"/>
  <c r="X102" i="67"/>
  <c r="AM105" i="67"/>
  <c r="S87" i="70"/>
  <c r="AT88" i="70"/>
  <c r="AE90" i="70"/>
  <c r="W95" i="70"/>
  <c r="AV97" i="70"/>
  <c r="AB104" i="70"/>
  <c r="AS106" i="70"/>
  <c r="AA85" i="73"/>
  <c r="AZ86" i="73"/>
  <c r="AG88" i="73"/>
  <c r="BA90" i="73"/>
  <c r="AY93" i="73"/>
  <c r="AT95" i="73"/>
  <c r="AT98" i="73"/>
  <c r="AY100" i="73"/>
  <c r="AV104" i="73"/>
  <c r="AN84" i="74"/>
  <c r="AF92" i="74"/>
  <c r="AB100" i="74"/>
  <c r="AJ88" i="75"/>
  <c r="AY91" i="75"/>
  <c r="AW98" i="75"/>
  <c r="AS106" i="75"/>
  <c r="AV102" i="75"/>
  <c r="AJ102" i="75"/>
  <c r="X102" i="75"/>
  <c r="AY102" i="75"/>
  <c r="AU102" i="75"/>
  <c r="AI102" i="75"/>
  <c r="AM102" i="75"/>
  <c r="AT102" i="75"/>
  <c r="AH102" i="75"/>
  <c r="AS102" i="75"/>
  <c r="AG102" i="75"/>
  <c r="AR102" i="75"/>
  <c r="AF102" i="75"/>
  <c r="AQ102" i="75"/>
  <c r="AE102" i="75"/>
  <c r="BB102" i="75"/>
  <c r="AP102" i="75"/>
  <c r="AD102" i="75"/>
  <c r="BA102" i="75"/>
  <c r="AO102" i="75"/>
  <c r="AC102" i="75"/>
  <c r="AZ102" i="75"/>
  <c r="AN102" i="75"/>
  <c r="AB102" i="75"/>
  <c r="AA102" i="75"/>
  <c r="AX102" i="75"/>
  <c r="AL102" i="75"/>
  <c r="Z102" i="75"/>
  <c r="AW102" i="75"/>
  <c r="AK102" i="75"/>
  <c r="Y102" i="75"/>
  <c r="AY93" i="75"/>
  <c r="AM93" i="75"/>
  <c r="AA93" i="75"/>
  <c r="O93" i="75"/>
  <c r="AX93" i="75"/>
  <c r="AL93" i="75"/>
  <c r="Z93" i="75"/>
  <c r="AW93" i="75"/>
  <c r="AK93" i="75"/>
  <c r="Y93" i="75"/>
  <c r="R93" i="75"/>
  <c r="AV93" i="75"/>
  <c r="AJ93" i="75"/>
  <c r="X93" i="75"/>
  <c r="AD93" i="75"/>
  <c r="AU93" i="75"/>
  <c r="AI93" i="75"/>
  <c r="W93" i="75"/>
  <c r="BB93" i="75"/>
  <c r="AT93" i="75"/>
  <c r="AH93" i="75"/>
  <c r="V93" i="75"/>
  <c r="AS93" i="75"/>
  <c r="AG93" i="75"/>
  <c r="U93" i="75"/>
  <c r="AR93" i="75"/>
  <c r="AF93" i="75"/>
  <c r="T93" i="75"/>
  <c r="AQ93" i="75"/>
  <c r="AE93" i="75"/>
  <c r="S93" i="75"/>
  <c r="BA93" i="75"/>
  <c r="AO93" i="75"/>
  <c r="AC93" i="75"/>
  <c r="Q93" i="75"/>
  <c r="AZ93" i="75"/>
  <c r="AN93" i="75"/>
  <c r="AB93" i="75"/>
  <c r="P93" i="75"/>
  <c r="AP93" i="75"/>
  <c r="AV94" i="75"/>
  <c r="AJ94" i="75"/>
  <c r="X94" i="75"/>
  <c r="AA94" i="75"/>
  <c r="AU94" i="75"/>
  <c r="AI94" i="75"/>
  <c r="W94" i="75"/>
  <c r="AM94" i="75"/>
  <c r="AT94" i="75"/>
  <c r="AH94" i="75"/>
  <c r="V94" i="75"/>
  <c r="AS94" i="75"/>
  <c r="AG94" i="75"/>
  <c r="U94" i="75"/>
  <c r="AR94" i="75"/>
  <c r="AF94" i="75"/>
  <c r="T94" i="75"/>
  <c r="AQ94" i="75"/>
  <c r="AE94" i="75"/>
  <c r="S94" i="75"/>
  <c r="BB94" i="75"/>
  <c r="AP94" i="75"/>
  <c r="AD94" i="75"/>
  <c r="R94" i="75"/>
  <c r="BA94" i="75"/>
  <c r="AO94" i="75"/>
  <c r="AC94" i="75"/>
  <c r="Q94" i="75"/>
  <c r="AZ94" i="75"/>
  <c r="AN94" i="75"/>
  <c r="AB94" i="75"/>
  <c r="P94" i="75"/>
  <c r="AY94" i="75"/>
  <c r="AX94" i="75"/>
  <c r="AL94" i="75"/>
  <c r="Z94" i="75"/>
  <c r="AW94" i="75"/>
  <c r="AK94" i="75"/>
  <c r="Y94" i="75"/>
  <c r="AQ101" i="75"/>
  <c r="AE101" i="75"/>
  <c r="BB101" i="75"/>
  <c r="AP101" i="75"/>
  <c r="AD101" i="75"/>
  <c r="BA101" i="75"/>
  <c r="AO101" i="75"/>
  <c r="AC101" i="75"/>
  <c r="AZ101" i="75"/>
  <c r="AN101" i="75"/>
  <c r="AB101" i="75"/>
  <c r="AY101" i="75"/>
  <c r="AM101" i="75"/>
  <c r="AA101" i="75"/>
  <c r="AX101" i="75"/>
  <c r="AL101" i="75"/>
  <c r="Z101" i="75"/>
  <c r="AW101" i="75"/>
  <c r="AK101" i="75"/>
  <c r="Y101" i="75"/>
  <c r="AV101" i="75"/>
  <c r="AJ101" i="75"/>
  <c r="X101" i="75"/>
  <c r="AU101" i="75"/>
  <c r="AI101" i="75"/>
  <c r="W101" i="75"/>
  <c r="AS101" i="75"/>
  <c r="AG101" i="75"/>
  <c r="AH101" i="75"/>
  <c r="AR101" i="75"/>
  <c r="AF101" i="75"/>
  <c r="AT101" i="75"/>
  <c r="AY85" i="75"/>
  <c r="AM85" i="75"/>
  <c r="AA85" i="75"/>
  <c r="O85" i="75"/>
  <c r="R85" i="75"/>
  <c r="AX85" i="75"/>
  <c r="AL85" i="75"/>
  <c r="Z85" i="75"/>
  <c r="N85" i="75"/>
  <c r="AW85" i="75"/>
  <c r="AK85" i="75"/>
  <c r="Y85" i="75"/>
  <c r="M85" i="75"/>
  <c r="AV85" i="75"/>
  <c r="AJ85" i="75"/>
  <c r="X85" i="75"/>
  <c r="L85" i="75"/>
  <c r="AU85" i="75"/>
  <c r="AI85" i="75"/>
  <c r="W85" i="75"/>
  <c r="K85" i="75"/>
  <c r="AT85" i="75"/>
  <c r="AH85" i="75"/>
  <c r="V85" i="75"/>
  <c r="J85" i="75"/>
  <c r="AD85" i="75"/>
  <c r="AS85" i="75"/>
  <c r="AG85" i="75"/>
  <c r="U85" i="75"/>
  <c r="I85" i="75"/>
  <c r="BB85" i="75"/>
  <c r="AR85" i="75"/>
  <c r="AF85" i="75"/>
  <c r="T85" i="75"/>
  <c r="H85" i="75"/>
  <c r="AQ85" i="75"/>
  <c r="AE85" i="75"/>
  <c r="S85" i="75"/>
  <c r="G85" i="75"/>
  <c r="BA85" i="75"/>
  <c r="AO85" i="75"/>
  <c r="AC85" i="75"/>
  <c r="Q85" i="75"/>
  <c r="AP85" i="75"/>
  <c r="AZ85" i="75"/>
  <c r="AN85" i="75"/>
  <c r="AB85" i="75"/>
  <c r="P85" i="75"/>
  <c r="AE86" i="75"/>
  <c r="P84" i="75"/>
  <c r="AB84" i="75"/>
  <c r="AN84" i="75"/>
  <c r="AZ84" i="75"/>
  <c r="Q86" i="75"/>
  <c r="AC86" i="75"/>
  <c r="AO86" i="75"/>
  <c r="BA86" i="75"/>
  <c r="S87" i="75"/>
  <c r="AE87" i="75"/>
  <c r="AQ87" i="75"/>
  <c r="J88" i="75"/>
  <c r="V88" i="75"/>
  <c r="AH88" i="75"/>
  <c r="AT88" i="75"/>
  <c r="N89" i="75"/>
  <c r="Z89" i="75"/>
  <c r="AL89" i="75"/>
  <c r="AX89" i="75"/>
  <c r="S90" i="75"/>
  <c r="AE90" i="75"/>
  <c r="AQ90" i="75"/>
  <c r="M91" i="75"/>
  <c r="Y91" i="75"/>
  <c r="AK91" i="75"/>
  <c r="AW91" i="75"/>
  <c r="T92" i="75"/>
  <c r="AF92" i="75"/>
  <c r="AR92" i="75"/>
  <c r="W95" i="75"/>
  <c r="AI95" i="75"/>
  <c r="AU95" i="75"/>
  <c r="V96" i="75"/>
  <c r="AH96" i="75"/>
  <c r="AT96" i="75"/>
  <c r="V97" i="75"/>
  <c r="AH97" i="75"/>
  <c r="AT97" i="75"/>
  <c r="W98" i="75"/>
  <c r="AI98" i="75"/>
  <c r="AU98" i="75"/>
  <c r="Y99" i="75"/>
  <c r="AK99" i="75"/>
  <c r="AW99" i="75"/>
  <c r="AB100" i="75"/>
  <c r="AN100" i="75"/>
  <c r="AZ100" i="75"/>
  <c r="AE103" i="75"/>
  <c r="AQ103" i="75"/>
  <c r="Z104" i="75"/>
  <c r="AL104" i="75"/>
  <c r="AX104" i="75"/>
  <c r="AH105" i="75"/>
  <c r="AT105" i="75"/>
  <c r="AE106" i="75"/>
  <c r="AQ106" i="75"/>
  <c r="AQ86" i="75"/>
  <c r="AH92" i="75"/>
  <c r="Q84" i="75"/>
  <c r="AC84" i="75"/>
  <c r="AO84" i="75"/>
  <c r="BA84" i="75"/>
  <c r="R86" i="75"/>
  <c r="AD86" i="75"/>
  <c r="AP86" i="75"/>
  <c r="BB86" i="75"/>
  <c r="T87" i="75"/>
  <c r="AF87" i="75"/>
  <c r="AR87" i="75"/>
  <c r="K88" i="75"/>
  <c r="W88" i="75"/>
  <c r="AI88" i="75"/>
  <c r="AU88" i="75"/>
  <c r="O89" i="75"/>
  <c r="AA89" i="75"/>
  <c r="AM89" i="75"/>
  <c r="AY89" i="75"/>
  <c r="T90" i="75"/>
  <c r="AF90" i="75"/>
  <c r="AR90" i="75"/>
  <c r="N91" i="75"/>
  <c r="Z91" i="75"/>
  <c r="AL91" i="75"/>
  <c r="AX91" i="75"/>
  <c r="U92" i="75"/>
  <c r="AG92" i="75"/>
  <c r="AS92" i="75"/>
  <c r="X95" i="75"/>
  <c r="AJ95" i="75"/>
  <c r="AV95" i="75"/>
  <c r="W96" i="75"/>
  <c r="AI96" i="75"/>
  <c r="AU96" i="75"/>
  <c r="W97" i="75"/>
  <c r="AI97" i="75"/>
  <c r="AU97" i="75"/>
  <c r="X98" i="75"/>
  <c r="AJ98" i="75"/>
  <c r="AV98" i="75"/>
  <c r="Z99" i="75"/>
  <c r="AL99" i="75"/>
  <c r="AX99" i="75"/>
  <c r="AC100" i="75"/>
  <c r="AO100" i="75"/>
  <c r="BA100" i="75"/>
  <c r="AF103" i="75"/>
  <c r="AR103" i="75"/>
  <c r="AA104" i="75"/>
  <c r="AM104" i="75"/>
  <c r="AY104" i="75"/>
  <c r="AI105" i="75"/>
  <c r="AU105" i="75"/>
  <c r="AF106" i="75"/>
  <c r="AR106" i="75"/>
  <c r="S86" i="75"/>
  <c r="AT92" i="75"/>
  <c r="G84" i="75"/>
  <c r="S84" i="75"/>
  <c r="AE84" i="75"/>
  <c r="AQ84" i="75"/>
  <c r="H86" i="75"/>
  <c r="T86" i="75"/>
  <c r="AF86" i="75"/>
  <c r="AR86" i="75"/>
  <c r="J87" i="75"/>
  <c r="V87" i="75"/>
  <c r="AH87" i="75"/>
  <c r="AT87" i="75"/>
  <c r="M88" i="75"/>
  <c r="Y88" i="75"/>
  <c r="AK88" i="75"/>
  <c r="AW88" i="75"/>
  <c r="Q89" i="75"/>
  <c r="AC89" i="75"/>
  <c r="AO89" i="75"/>
  <c r="BA89" i="75"/>
  <c r="V90" i="75"/>
  <c r="AH90" i="75"/>
  <c r="AT90" i="75"/>
  <c r="P91" i="75"/>
  <c r="AB91" i="75"/>
  <c r="AN91" i="75"/>
  <c r="AZ91" i="75"/>
  <c r="W92" i="75"/>
  <c r="AI92" i="75"/>
  <c r="AU92" i="75"/>
  <c r="Z95" i="75"/>
  <c r="AL95" i="75"/>
  <c r="AX95" i="75"/>
  <c r="Y96" i="75"/>
  <c r="AK96" i="75"/>
  <c r="AW96" i="75"/>
  <c r="Y97" i="75"/>
  <c r="AK97" i="75"/>
  <c r="AW97" i="75"/>
  <c r="Z98" i="75"/>
  <c r="AL98" i="75"/>
  <c r="AX98" i="75"/>
  <c r="AB99" i="75"/>
  <c r="AN99" i="75"/>
  <c r="AZ99" i="75"/>
  <c r="AE100" i="75"/>
  <c r="AQ100" i="75"/>
  <c r="AH103" i="75"/>
  <c r="AT103" i="75"/>
  <c r="AC104" i="75"/>
  <c r="AO104" i="75"/>
  <c r="BA104" i="75"/>
  <c r="AK105" i="75"/>
  <c r="AW105" i="75"/>
  <c r="AH106" i="75"/>
  <c r="AT106" i="75"/>
  <c r="V92" i="75"/>
  <c r="H84" i="75"/>
  <c r="T84" i="75"/>
  <c r="AF84" i="75"/>
  <c r="AR84" i="75"/>
  <c r="I86" i="75"/>
  <c r="U86" i="75"/>
  <c r="AG86" i="75"/>
  <c r="AS86" i="75"/>
  <c r="K87" i="75"/>
  <c r="W87" i="75"/>
  <c r="AI87" i="75"/>
  <c r="AU87" i="75"/>
  <c r="N88" i="75"/>
  <c r="Z88" i="75"/>
  <c r="AL88" i="75"/>
  <c r="AX88" i="75"/>
  <c r="R89" i="75"/>
  <c r="AD89" i="75"/>
  <c r="AP89" i="75"/>
  <c r="BB89" i="75"/>
  <c r="W90" i="75"/>
  <c r="AI90" i="75"/>
  <c r="AU90" i="75"/>
  <c r="Q91" i="75"/>
  <c r="AC91" i="75"/>
  <c r="AO91" i="75"/>
  <c r="BA91" i="75"/>
  <c r="X92" i="75"/>
  <c r="AJ92" i="75"/>
  <c r="AV92" i="75"/>
  <c r="AA95" i="75"/>
  <c r="AM95" i="75"/>
  <c r="AY95" i="75"/>
  <c r="Z96" i="75"/>
  <c r="AL96" i="75"/>
  <c r="AX96" i="75"/>
  <c r="Z97" i="75"/>
  <c r="AL97" i="75"/>
  <c r="AX97" i="75"/>
  <c r="AA98" i="75"/>
  <c r="AM98" i="75"/>
  <c r="AY98" i="75"/>
  <c r="AC99" i="75"/>
  <c r="AO99" i="75"/>
  <c r="BA99" i="75"/>
  <c r="AF100" i="75"/>
  <c r="AR100" i="75"/>
  <c r="AI103" i="75"/>
  <c r="AU103" i="75"/>
  <c r="AD104" i="75"/>
  <c r="AP104" i="75"/>
  <c r="BB104" i="75"/>
  <c r="AL105" i="75"/>
  <c r="AX105" i="75"/>
  <c r="AI106" i="75"/>
  <c r="AU106" i="75"/>
  <c r="I84" i="75"/>
  <c r="U84" i="75"/>
  <c r="AG84" i="75"/>
  <c r="AS84" i="75"/>
  <c r="J86" i="75"/>
  <c r="V86" i="75"/>
  <c r="AH86" i="75"/>
  <c r="AT86" i="75"/>
  <c r="L87" i="75"/>
  <c r="X87" i="75"/>
  <c r="AJ87" i="75"/>
  <c r="AV87" i="75"/>
  <c r="O88" i="75"/>
  <c r="AA88" i="75"/>
  <c r="AM88" i="75"/>
  <c r="AY88" i="75"/>
  <c r="S89" i="75"/>
  <c r="AE89" i="75"/>
  <c r="AQ89" i="75"/>
  <c r="L90" i="75"/>
  <c r="X90" i="75"/>
  <c r="AJ90" i="75"/>
  <c r="AV90" i="75"/>
  <c r="R91" i="75"/>
  <c r="AD91" i="75"/>
  <c r="AP91" i="75"/>
  <c r="BB91" i="75"/>
  <c r="Y92" i="75"/>
  <c r="AK92" i="75"/>
  <c r="AW92" i="75"/>
  <c r="AB95" i="75"/>
  <c r="AN95" i="75"/>
  <c r="AZ95" i="75"/>
  <c r="AA96" i="75"/>
  <c r="AM96" i="75"/>
  <c r="AY96" i="75"/>
  <c r="AA97" i="75"/>
  <c r="AM97" i="75"/>
  <c r="AY97" i="75"/>
  <c r="AB98" i="75"/>
  <c r="AN98" i="75"/>
  <c r="AZ98" i="75"/>
  <c r="AD99" i="75"/>
  <c r="AP99" i="75"/>
  <c r="BB99" i="75"/>
  <c r="AG100" i="75"/>
  <c r="AS100" i="75"/>
  <c r="AJ103" i="75"/>
  <c r="AV103" i="75"/>
  <c r="AE104" i="75"/>
  <c r="AQ104" i="75"/>
  <c r="AA105" i="75"/>
  <c r="AM105" i="75"/>
  <c r="AY105" i="75"/>
  <c r="AJ106" i="75"/>
  <c r="AV106" i="75"/>
  <c r="J84" i="75"/>
  <c r="V84" i="75"/>
  <c r="AH84" i="75"/>
  <c r="AT84" i="75"/>
  <c r="K86" i="75"/>
  <c r="W86" i="75"/>
  <c r="AI86" i="75"/>
  <c r="AU86" i="75"/>
  <c r="M87" i="75"/>
  <c r="Y87" i="75"/>
  <c r="AK87" i="75"/>
  <c r="AW87" i="75"/>
  <c r="P88" i="75"/>
  <c r="AB88" i="75"/>
  <c r="AN88" i="75"/>
  <c r="AZ88" i="75"/>
  <c r="T89" i="75"/>
  <c r="AF89" i="75"/>
  <c r="AR89" i="75"/>
  <c r="M90" i="75"/>
  <c r="Y90" i="75"/>
  <c r="AK90" i="75"/>
  <c r="AW90" i="75"/>
  <c r="S91" i="75"/>
  <c r="AE91" i="75"/>
  <c r="AQ91" i="75"/>
  <c r="N92" i="75"/>
  <c r="Z92" i="75"/>
  <c r="AL92" i="75"/>
  <c r="AX92" i="75"/>
  <c r="Q95" i="75"/>
  <c r="AC95" i="75"/>
  <c r="AO95" i="75"/>
  <c r="BA95" i="75"/>
  <c r="AB96" i="75"/>
  <c r="AN96" i="75"/>
  <c r="AZ96" i="75"/>
  <c r="AB97" i="75"/>
  <c r="AN97" i="75"/>
  <c r="AZ97" i="75"/>
  <c r="AC98" i="75"/>
  <c r="AO98" i="75"/>
  <c r="BA98" i="75"/>
  <c r="AE99" i="75"/>
  <c r="AQ99" i="75"/>
  <c r="V100" i="75"/>
  <c r="AH100" i="75"/>
  <c r="AT100" i="75"/>
  <c r="Y103" i="75"/>
  <c r="AK103" i="75"/>
  <c r="AW103" i="75"/>
  <c r="AF104" i="75"/>
  <c r="AR104" i="75"/>
  <c r="AB105" i="75"/>
  <c r="AN105" i="75"/>
  <c r="AZ105" i="75"/>
  <c r="AK106" i="75"/>
  <c r="AW106" i="75"/>
  <c r="AB104" i="75"/>
  <c r="K84" i="75"/>
  <c r="W84" i="75"/>
  <c r="AI84" i="75"/>
  <c r="AU84" i="75"/>
  <c r="L86" i="75"/>
  <c r="X86" i="75"/>
  <c r="AJ86" i="75"/>
  <c r="AV86" i="75"/>
  <c r="N87" i="75"/>
  <c r="Z87" i="75"/>
  <c r="AL87" i="75"/>
  <c r="AX87" i="75"/>
  <c r="Q88" i="75"/>
  <c r="AC88" i="75"/>
  <c r="AO88" i="75"/>
  <c r="BA88" i="75"/>
  <c r="U89" i="75"/>
  <c r="AG89" i="75"/>
  <c r="AS89" i="75"/>
  <c r="N90" i="75"/>
  <c r="Z90" i="75"/>
  <c r="AL90" i="75"/>
  <c r="AX90" i="75"/>
  <c r="T91" i="75"/>
  <c r="AF91" i="75"/>
  <c r="AR91" i="75"/>
  <c r="O92" i="75"/>
  <c r="AA92" i="75"/>
  <c r="AM92" i="75"/>
  <c r="AY92" i="75"/>
  <c r="R95" i="75"/>
  <c r="AD95" i="75"/>
  <c r="AP95" i="75"/>
  <c r="BB95" i="75"/>
  <c r="AC96" i="75"/>
  <c r="AO96" i="75"/>
  <c r="BA96" i="75"/>
  <c r="AC97" i="75"/>
  <c r="AO97" i="75"/>
  <c r="BA97" i="75"/>
  <c r="AD98" i="75"/>
  <c r="AP98" i="75"/>
  <c r="BB98" i="75"/>
  <c r="AF99" i="75"/>
  <c r="AR99" i="75"/>
  <c r="W100" i="75"/>
  <c r="AI100" i="75"/>
  <c r="AU100" i="75"/>
  <c r="Z103" i="75"/>
  <c r="AL103" i="75"/>
  <c r="AX103" i="75"/>
  <c r="AG104" i="75"/>
  <c r="AS104" i="75"/>
  <c r="AC105" i="75"/>
  <c r="AO105" i="75"/>
  <c r="BA105" i="75"/>
  <c r="AL106" i="75"/>
  <c r="AX106" i="75"/>
  <c r="AZ104" i="75"/>
  <c r="L84" i="75"/>
  <c r="X84" i="75"/>
  <c r="AJ84" i="75"/>
  <c r="AV84" i="75"/>
  <c r="M86" i="75"/>
  <c r="Y86" i="75"/>
  <c r="AK86" i="75"/>
  <c r="AW86" i="75"/>
  <c r="O87" i="75"/>
  <c r="AA87" i="75"/>
  <c r="AM87" i="75"/>
  <c r="AY87" i="75"/>
  <c r="R88" i="75"/>
  <c r="AD88" i="75"/>
  <c r="AP88" i="75"/>
  <c r="BB88" i="75"/>
  <c r="V89" i="75"/>
  <c r="AH89" i="75"/>
  <c r="AT89" i="75"/>
  <c r="O90" i="75"/>
  <c r="AA90" i="75"/>
  <c r="AM90" i="75"/>
  <c r="AY90" i="75"/>
  <c r="U91" i="75"/>
  <c r="AG91" i="75"/>
  <c r="AS91" i="75"/>
  <c r="P92" i="75"/>
  <c r="AB92" i="75"/>
  <c r="AN92" i="75"/>
  <c r="AZ92" i="75"/>
  <c r="S95" i="75"/>
  <c r="AE95" i="75"/>
  <c r="AQ95" i="75"/>
  <c r="R96" i="75"/>
  <c r="AD96" i="75"/>
  <c r="AP96" i="75"/>
  <c r="BB96" i="75"/>
  <c r="AD97" i="75"/>
  <c r="AP97" i="75"/>
  <c r="BB97" i="75"/>
  <c r="AE98" i="75"/>
  <c r="AQ98" i="75"/>
  <c r="U99" i="75"/>
  <c r="AG99" i="75"/>
  <c r="AS99" i="75"/>
  <c r="X100" i="75"/>
  <c r="AJ100" i="75"/>
  <c r="AV100" i="75"/>
  <c r="AA103" i="75"/>
  <c r="AM103" i="75"/>
  <c r="AY103" i="75"/>
  <c r="AH104" i="75"/>
  <c r="AT104" i="75"/>
  <c r="AD105" i="75"/>
  <c r="AP105" i="75"/>
  <c r="BB105" i="75"/>
  <c r="AM106" i="75"/>
  <c r="AY106" i="75"/>
  <c r="AN104" i="75"/>
  <c r="M84" i="75"/>
  <c r="Y84" i="75"/>
  <c r="AK84" i="75"/>
  <c r="AW84" i="75"/>
  <c r="N86" i="75"/>
  <c r="Z86" i="75"/>
  <c r="AL86" i="75"/>
  <c r="AX86" i="75"/>
  <c r="P87" i="75"/>
  <c r="AB87" i="75"/>
  <c r="AN87" i="75"/>
  <c r="AZ87" i="75"/>
  <c r="S88" i="75"/>
  <c r="AE88" i="75"/>
  <c r="AQ88" i="75"/>
  <c r="K89" i="75"/>
  <c r="W89" i="75"/>
  <c r="AI89" i="75"/>
  <c r="AU89" i="75"/>
  <c r="P90" i="75"/>
  <c r="AB90" i="75"/>
  <c r="AN90" i="75"/>
  <c r="AZ90" i="75"/>
  <c r="V91" i="75"/>
  <c r="AH91" i="75"/>
  <c r="AT91" i="75"/>
  <c r="Q92" i="75"/>
  <c r="AC92" i="75"/>
  <c r="AO92" i="75"/>
  <c r="BA92" i="75"/>
  <c r="T95" i="75"/>
  <c r="AF95" i="75"/>
  <c r="AR95" i="75"/>
  <c r="S96" i="75"/>
  <c r="AE96" i="75"/>
  <c r="AQ96" i="75"/>
  <c r="S97" i="75"/>
  <c r="AE97" i="75"/>
  <c r="AQ97" i="75"/>
  <c r="T98" i="75"/>
  <c r="AF98" i="75"/>
  <c r="AR98" i="75"/>
  <c r="V99" i="75"/>
  <c r="AH99" i="75"/>
  <c r="AT99" i="75"/>
  <c r="Y100" i="75"/>
  <c r="AK100" i="75"/>
  <c r="AW100" i="75"/>
  <c r="AB103" i="75"/>
  <c r="AN103" i="75"/>
  <c r="AZ103" i="75"/>
  <c r="AI104" i="75"/>
  <c r="AU104" i="75"/>
  <c r="AE105" i="75"/>
  <c r="AQ105" i="75"/>
  <c r="AB106" i="75"/>
  <c r="AN106" i="75"/>
  <c r="AZ106" i="75"/>
  <c r="N84" i="75"/>
  <c r="Z84" i="75"/>
  <c r="AL84" i="75"/>
  <c r="AX84" i="75"/>
  <c r="O86" i="75"/>
  <c r="AA86" i="75"/>
  <c r="AM86" i="75"/>
  <c r="AY86" i="75"/>
  <c r="Q87" i="75"/>
  <c r="AC87" i="75"/>
  <c r="AO87" i="75"/>
  <c r="BA87" i="75"/>
  <c r="T88" i="75"/>
  <c r="AF88" i="75"/>
  <c r="AR88" i="75"/>
  <c r="L89" i="75"/>
  <c r="X89" i="75"/>
  <c r="AJ89" i="75"/>
  <c r="AV89" i="75"/>
  <c r="Q90" i="75"/>
  <c r="AC90" i="75"/>
  <c r="AO90" i="75"/>
  <c r="BA90" i="75"/>
  <c r="W91" i="75"/>
  <c r="AI91" i="75"/>
  <c r="AU91" i="75"/>
  <c r="R92" i="75"/>
  <c r="AD92" i="75"/>
  <c r="AP92" i="75"/>
  <c r="BB92" i="75"/>
  <c r="U95" i="75"/>
  <c r="AG95" i="75"/>
  <c r="AS95" i="75"/>
  <c r="T96" i="75"/>
  <c r="AF96" i="75"/>
  <c r="AR96" i="75"/>
  <c r="T97" i="75"/>
  <c r="AF97" i="75"/>
  <c r="AR97" i="75"/>
  <c r="U98" i="75"/>
  <c r="AG98" i="75"/>
  <c r="AS98" i="75"/>
  <c r="W99" i="75"/>
  <c r="AI99" i="75"/>
  <c r="AU99" i="75"/>
  <c r="Z100" i="75"/>
  <c r="AL100" i="75"/>
  <c r="AX100" i="75"/>
  <c r="AC103" i="75"/>
  <c r="AO103" i="75"/>
  <c r="BA103" i="75"/>
  <c r="AJ104" i="75"/>
  <c r="AV104" i="75"/>
  <c r="AF105" i="75"/>
  <c r="AR105" i="75"/>
  <c r="AC106" i="75"/>
  <c r="AO106" i="75"/>
  <c r="BA106" i="75"/>
  <c r="O84" i="75"/>
  <c r="AA84" i="75"/>
  <c r="AM84" i="75"/>
  <c r="P86" i="75"/>
  <c r="AB86" i="75"/>
  <c r="AN86" i="75"/>
  <c r="R87" i="75"/>
  <c r="AD87" i="75"/>
  <c r="AP87" i="75"/>
  <c r="U88" i="75"/>
  <c r="AG88" i="75"/>
  <c r="M89" i="75"/>
  <c r="Y89" i="75"/>
  <c r="AK89" i="75"/>
  <c r="R90" i="75"/>
  <c r="AD90" i="75"/>
  <c r="AP90" i="75"/>
  <c r="X91" i="75"/>
  <c r="AJ91" i="75"/>
  <c r="S92" i="75"/>
  <c r="AE92" i="75"/>
  <c r="V95" i="75"/>
  <c r="AH95" i="75"/>
  <c r="U96" i="75"/>
  <c r="AG96" i="75"/>
  <c r="U97" i="75"/>
  <c r="AG97" i="75"/>
  <c r="V98" i="75"/>
  <c r="AH98" i="75"/>
  <c r="X99" i="75"/>
  <c r="AJ99" i="75"/>
  <c r="AA100" i="75"/>
  <c r="AM100" i="75"/>
  <c r="AD103" i="75"/>
  <c r="AP103" i="75"/>
  <c r="AK104" i="75"/>
  <c r="AG105" i="75"/>
  <c r="AD106" i="75"/>
  <c r="AP106" i="75"/>
  <c r="AZ106" i="74"/>
  <c r="AN106" i="74"/>
  <c r="AB106" i="74"/>
  <c r="AY106" i="74"/>
  <c r="AM106" i="74"/>
  <c r="AX106" i="74"/>
  <c r="AL106" i="74"/>
  <c r="AW106" i="74"/>
  <c r="AK106" i="74"/>
  <c r="AV106" i="74"/>
  <c r="AJ106" i="74"/>
  <c r="AU106" i="74"/>
  <c r="AI106" i="74"/>
  <c r="AT106" i="74"/>
  <c r="AH106" i="74"/>
  <c r="AS106" i="74"/>
  <c r="AG106" i="74"/>
  <c r="AR106" i="74"/>
  <c r="AF106" i="74"/>
  <c r="AQ106" i="74"/>
  <c r="AE106" i="74"/>
  <c r="BB106" i="74"/>
  <c r="AP106" i="74"/>
  <c r="AD106" i="74"/>
  <c r="BA106" i="74"/>
  <c r="AO106" i="74"/>
  <c r="AC106" i="74"/>
  <c r="AQ88" i="74"/>
  <c r="AE88" i="74"/>
  <c r="S88" i="74"/>
  <c r="BB88" i="74"/>
  <c r="AP88" i="74"/>
  <c r="AD88" i="74"/>
  <c r="R88" i="74"/>
  <c r="BA88" i="74"/>
  <c r="AO88" i="74"/>
  <c r="AC88" i="74"/>
  <c r="Q88" i="74"/>
  <c r="AK88" i="74"/>
  <c r="AZ88" i="74"/>
  <c r="AN88" i="74"/>
  <c r="AB88" i="74"/>
  <c r="P88" i="74"/>
  <c r="AY88" i="74"/>
  <c r="AM88" i="74"/>
  <c r="AA88" i="74"/>
  <c r="O88" i="74"/>
  <c r="I83" i="74"/>
  <c r="Y88" i="74"/>
  <c r="AX88" i="74"/>
  <c r="AL88" i="74"/>
  <c r="Z88" i="74"/>
  <c r="N88" i="74"/>
  <c r="AV88" i="74"/>
  <c r="AJ88" i="74"/>
  <c r="X88" i="74"/>
  <c r="L88" i="74"/>
  <c r="AU88" i="74"/>
  <c r="AI88" i="74"/>
  <c r="W88" i="74"/>
  <c r="K88" i="74"/>
  <c r="AS88" i="74"/>
  <c r="AG88" i="74"/>
  <c r="U88" i="74"/>
  <c r="AW88" i="74"/>
  <c r="M88" i="74"/>
  <c r="AR88" i="74"/>
  <c r="AF88" i="74"/>
  <c r="T88" i="74"/>
  <c r="AT88" i="74"/>
  <c r="AZ87" i="74"/>
  <c r="AN87" i="74"/>
  <c r="AB87" i="74"/>
  <c r="P87" i="74"/>
  <c r="AY87" i="74"/>
  <c r="AM87" i="74"/>
  <c r="AA87" i="74"/>
  <c r="O87" i="74"/>
  <c r="V87" i="74"/>
  <c r="AX87" i="74"/>
  <c r="AL87" i="74"/>
  <c r="Z87" i="74"/>
  <c r="N87" i="74"/>
  <c r="AW87" i="74"/>
  <c r="AK87" i="74"/>
  <c r="Y87" i="74"/>
  <c r="M87" i="74"/>
  <c r="AT87" i="74"/>
  <c r="AV87" i="74"/>
  <c r="AJ87" i="74"/>
  <c r="X87" i="74"/>
  <c r="L87" i="74"/>
  <c r="AU87" i="74"/>
  <c r="AI87" i="74"/>
  <c r="W87" i="74"/>
  <c r="K87" i="74"/>
  <c r="H83" i="74"/>
  <c r="AS87" i="74"/>
  <c r="AG87" i="74"/>
  <c r="U87" i="74"/>
  <c r="I87" i="74"/>
  <c r="AR87" i="74"/>
  <c r="AF87" i="74"/>
  <c r="T87" i="74"/>
  <c r="BB87" i="74"/>
  <c r="AP87" i="74"/>
  <c r="AD87" i="74"/>
  <c r="R87" i="74"/>
  <c r="J87" i="74"/>
  <c r="BA87" i="74"/>
  <c r="AO87" i="74"/>
  <c r="AC87" i="74"/>
  <c r="Q87" i="74"/>
  <c r="AH87" i="74"/>
  <c r="AZ103" i="74"/>
  <c r="AN103" i="74"/>
  <c r="AB103" i="74"/>
  <c r="AY103" i="74"/>
  <c r="AM103" i="74"/>
  <c r="AA103" i="74"/>
  <c r="X83" i="74"/>
  <c r="AX103" i="74"/>
  <c r="AL103" i="74"/>
  <c r="Z103" i="74"/>
  <c r="AW103" i="74"/>
  <c r="AK103" i="74"/>
  <c r="Y103" i="74"/>
  <c r="AV103" i="74"/>
  <c r="AJ103" i="74"/>
  <c r="AU103" i="74"/>
  <c r="AI103" i="74"/>
  <c r="AT103" i="74"/>
  <c r="AH103" i="74"/>
  <c r="AS103" i="74"/>
  <c r="AG103" i="74"/>
  <c r="AR103" i="74"/>
  <c r="AF103" i="74"/>
  <c r="AQ103" i="74"/>
  <c r="AE103" i="74"/>
  <c r="BB103" i="74"/>
  <c r="AP103" i="74"/>
  <c r="AD103" i="74"/>
  <c r="BA103" i="74"/>
  <c r="AO103" i="74"/>
  <c r="AC103" i="74"/>
  <c r="AU89" i="74"/>
  <c r="AI89" i="74"/>
  <c r="W89" i="74"/>
  <c r="K89" i="74"/>
  <c r="AC89" i="74"/>
  <c r="AT89" i="74"/>
  <c r="AH89" i="74"/>
  <c r="V89" i="74"/>
  <c r="AS89" i="74"/>
  <c r="AG89" i="74"/>
  <c r="U89" i="74"/>
  <c r="AR89" i="74"/>
  <c r="AF89" i="74"/>
  <c r="T89" i="74"/>
  <c r="AQ89" i="74"/>
  <c r="AE89" i="74"/>
  <c r="S89" i="74"/>
  <c r="BB89" i="74"/>
  <c r="AP89" i="74"/>
  <c r="AD89" i="74"/>
  <c r="R89" i="74"/>
  <c r="Q89" i="74"/>
  <c r="AZ89" i="74"/>
  <c r="AN89" i="74"/>
  <c r="AB89" i="74"/>
  <c r="P89" i="74"/>
  <c r="AY89" i="74"/>
  <c r="AM89" i="74"/>
  <c r="AA89" i="74"/>
  <c r="O89" i="74"/>
  <c r="AW89" i="74"/>
  <c r="AK89" i="74"/>
  <c r="Y89" i="74"/>
  <c r="M89" i="74"/>
  <c r="BA89" i="74"/>
  <c r="AO89" i="74"/>
  <c r="AV89" i="74"/>
  <c r="AJ89" i="74"/>
  <c r="X89" i="74"/>
  <c r="L89" i="74"/>
  <c r="N89" i="74"/>
  <c r="P85" i="74"/>
  <c r="AL89" i="74"/>
  <c r="AH96" i="74"/>
  <c r="AZ90" i="74"/>
  <c r="AN90" i="74"/>
  <c r="AB90" i="74"/>
  <c r="P90" i="74"/>
  <c r="AY90" i="74"/>
  <c r="AM90" i="74"/>
  <c r="AA90" i="74"/>
  <c r="O90" i="74"/>
  <c r="AX90" i="74"/>
  <c r="AL90" i="74"/>
  <c r="Z90" i="74"/>
  <c r="N90" i="74"/>
  <c r="AW90" i="74"/>
  <c r="AK90" i="74"/>
  <c r="Y90" i="74"/>
  <c r="M90" i="74"/>
  <c r="AV90" i="74"/>
  <c r="AJ90" i="74"/>
  <c r="X90" i="74"/>
  <c r="L90" i="74"/>
  <c r="AH90" i="74"/>
  <c r="AU90" i="74"/>
  <c r="AI90" i="74"/>
  <c r="W90" i="74"/>
  <c r="AS90" i="74"/>
  <c r="AG90" i="74"/>
  <c r="U90" i="74"/>
  <c r="AR90" i="74"/>
  <c r="AF90" i="74"/>
  <c r="T90" i="74"/>
  <c r="BB90" i="74"/>
  <c r="AP90" i="74"/>
  <c r="AD90" i="74"/>
  <c r="R90" i="74"/>
  <c r="V90" i="74"/>
  <c r="BA90" i="74"/>
  <c r="AO90" i="74"/>
  <c r="AC90" i="74"/>
  <c r="Q90" i="74"/>
  <c r="AT90" i="74"/>
  <c r="AU104" i="74"/>
  <c r="AI104" i="74"/>
  <c r="Y83" i="74"/>
  <c r="AT104" i="74"/>
  <c r="AH104" i="74"/>
  <c r="AS104" i="74"/>
  <c r="AG104" i="74"/>
  <c r="AR104" i="74"/>
  <c r="AF104" i="74"/>
  <c r="AQ104" i="74"/>
  <c r="AE104" i="74"/>
  <c r="BB104" i="74"/>
  <c r="AP104" i="74"/>
  <c r="AD104" i="74"/>
  <c r="BA104" i="74"/>
  <c r="AO104" i="74"/>
  <c r="AC104" i="74"/>
  <c r="AZ104" i="74"/>
  <c r="AN104" i="74"/>
  <c r="AB104" i="74"/>
  <c r="AY104" i="74"/>
  <c r="AM104" i="74"/>
  <c r="AA104" i="74"/>
  <c r="AX104" i="74"/>
  <c r="AL104" i="74"/>
  <c r="Z104" i="74"/>
  <c r="AW104" i="74"/>
  <c r="AK104" i="74"/>
  <c r="AV104" i="74"/>
  <c r="AJ104" i="74"/>
  <c r="S85" i="74"/>
  <c r="AX89" i="74"/>
  <c r="AB85" i="74"/>
  <c r="S90" i="74"/>
  <c r="AT94" i="74"/>
  <c r="AH94" i="74"/>
  <c r="V94" i="74"/>
  <c r="AS94" i="74"/>
  <c r="AG94" i="74"/>
  <c r="U94" i="74"/>
  <c r="AR94" i="74"/>
  <c r="AF94" i="74"/>
  <c r="T94" i="74"/>
  <c r="AQ94" i="74"/>
  <c r="AE94" i="74"/>
  <c r="S94" i="74"/>
  <c r="BB94" i="74"/>
  <c r="AP94" i="74"/>
  <c r="AD94" i="74"/>
  <c r="R94" i="74"/>
  <c r="BA94" i="74"/>
  <c r="AO94" i="74"/>
  <c r="AC94" i="74"/>
  <c r="Q94" i="74"/>
  <c r="AY94" i="74"/>
  <c r="AM94" i="74"/>
  <c r="AA94" i="74"/>
  <c r="AX94" i="74"/>
  <c r="AL94" i="74"/>
  <c r="Z94" i="74"/>
  <c r="AV94" i="74"/>
  <c r="AJ94" i="74"/>
  <c r="X94" i="74"/>
  <c r="AZ94" i="74"/>
  <c r="AN94" i="74"/>
  <c r="AB94" i="74"/>
  <c r="P94" i="74"/>
  <c r="AU94" i="74"/>
  <c r="AI94" i="74"/>
  <c r="W94" i="74"/>
  <c r="AE85" i="74"/>
  <c r="S87" i="74"/>
  <c r="AE90" i="74"/>
  <c r="AK94" i="74"/>
  <c r="AN85" i="74"/>
  <c r="AE87" i="74"/>
  <c r="AQ90" i="74"/>
  <c r="AW94" i="74"/>
  <c r="AQ96" i="74"/>
  <c r="AE96" i="74"/>
  <c r="S96" i="74"/>
  <c r="BB96" i="74"/>
  <c r="AP96" i="74"/>
  <c r="AD96" i="74"/>
  <c r="R96" i="74"/>
  <c r="BA96" i="74"/>
  <c r="AO96" i="74"/>
  <c r="AC96" i="74"/>
  <c r="Q83" i="74"/>
  <c r="AZ96" i="74"/>
  <c r="AN96" i="74"/>
  <c r="AB96" i="74"/>
  <c r="AY96" i="74"/>
  <c r="AM96" i="74"/>
  <c r="AA96" i="74"/>
  <c r="AX96" i="74"/>
  <c r="AL96" i="74"/>
  <c r="Z96" i="74"/>
  <c r="AW96" i="74"/>
  <c r="AK96" i="74"/>
  <c r="Y96" i="74"/>
  <c r="AV96" i="74"/>
  <c r="AJ96" i="74"/>
  <c r="X96" i="74"/>
  <c r="AU96" i="74"/>
  <c r="AI96" i="74"/>
  <c r="W96" i="74"/>
  <c r="AS96" i="74"/>
  <c r="AG96" i="74"/>
  <c r="U96" i="74"/>
  <c r="AR96" i="74"/>
  <c r="AF96" i="74"/>
  <c r="T96" i="74"/>
  <c r="AQ87" i="74"/>
  <c r="AW85" i="74"/>
  <c r="AK85" i="74"/>
  <c r="Y85" i="74"/>
  <c r="M85" i="74"/>
  <c r="AV85" i="74"/>
  <c r="AJ85" i="74"/>
  <c r="X85" i="74"/>
  <c r="L85" i="74"/>
  <c r="AU85" i="74"/>
  <c r="AI85" i="74"/>
  <c r="W85" i="74"/>
  <c r="K85" i="74"/>
  <c r="AT85" i="74"/>
  <c r="AH85" i="74"/>
  <c r="V85" i="74"/>
  <c r="J85" i="74"/>
  <c r="AS85" i="74"/>
  <c r="AG85" i="74"/>
  <c r="U85" i="74"/>
  <c r="I85" i="74"/>
  <c r="AR85" i="74"/>
  <c r="AF85" i="74"/>
  <c r="T85" i="74"/>
  <c r="H85" i="74"/>
  <c r="BB85" i="74"/>
  <c r="AP85" i="74"/>
  <c r="AD85" i="74"/>
  <c r="R85" i="74"/>
  <c r="BA85" i="74"/>
  <c r="AO85" i="74"/>
  <c r="AC85" i="74"/>
  <c r="Q85" i="74"/>
  <c r="AY85" i="74"/>
  <c r="AM85" i="74"/>
  <c r="AA85" i="74"/>
  <c r="O85" i="74"/>
  <c r="AX85" i="74"/>
  <c r="AL85" i="74"/>
  <c r="Z85" i="74"/>
  <c r="N85" i="74"/>
  <c r="AQ97" i="74"/>
  <c r="AE97" i="74"/>
  <c r="S97" i="74"/>
  <c r="BB97" i="74"/>
  <c r="AP97" i="74"/>
  <c r="AD97" i="74"/>
  <c r="BA97" i="74"/>
  <c r="AO97" i="74"/>
  <c r="AC97" i="74"/>
  <c r="AZ97" i="74"/>
  <c r="AN97" i="74"/>
  <c r="AB97" i="74"/>
  <c r="AY97" i="74"/>
  <c r="AM97" i="74"/>
  <c r="AA97" i="74"/>
  <c r="AX97" i="74"/>
  <c r="AL97" i="74"/>
  <c r="Z97" i="74"/>
  <c r="AW97" i="74"/>
  <c r="AK97" i="74"/>
  <c r="Y97" i="74"/>
  <c r="AV97" i="74"/>
  <c r="AJ97" i="74"/>
  <c r="X97" i="74"/>
  <c r="AU97" i="74"/>
  <c r="AI97" i="74"/>
  <c r="W97" i="74"/>
  <c r="AT97" i="74"/>
  <c r="AH97" i="74"/>
  <c r="AS97" i="74"/>
  <c r="AG97" i="74"/>
  <c r="U97" i="74"/>
  <c r="AR97" i="74"/>
  <c r="AF97" i="74"/>
  <c r="T97" i="74"/>
  <c r="AZ85" i="74"/>
  <c r="J88" i="74"/>
  <c r="AR98" i="74"/>
  <c r="AF98" i="74"/>
  <c r="T98" i="74"/>
  <c r="AX98" i="74"/>
  <c r="AQ98" i="74"/>
  <c r="AE98" i="74"/>
  <c r="BB98" i="74"/>
  <c r="AP98" i="74"/>
  <c r="AD98" i="74"/>
  <c r="BA98" i="74"/>
  <c r="AO98" i="74"/>
  <c r="AC98" i="74"/>
  <c r="AZ98" i="74"/>
  <c r="AN98" i="74"/>
  <c r="AB98" i="74"/>
  <c r="AY98" i="74"/>
  <c r="AM98" i="74"/>
  <c r="AA98" i="74"/>
  <c r="AL98" i="74"/>
  <c r="Z98" i="74"/>
  <c r="AW98" i="74"/>
  <c r="AK98" i="74"/>
  <c r="Y98" i="74"/>
  <c r="AV98" i="74"/>
  <c r="AJ98" i="74"/>
  <c r="X98" i="74"/>
  <c r="AU98" i="74"/>
  <c r="AI98" i="74"/>
  <c r="W98" i="74"/>
  <c r="AT98" i="74"/>
  <c r="AH98" i="74"/>
  <c r="V98" i="74"/>
  <c r="AS98" i="74"/>
  <c r="AG98" i="74"/>
  <c r="U98" i="74"/>
  <c r="V88" i="74"/>
  <c r="N84" i="74"/>
  <c r="Z84" i="74"/>
  <c r="AL84" i="74"/>
  <c r="AX84" i="74"/>
  <c r="O86" i="74"/>
  <c r="AA86" i="74"/>
  <c r="AM86" i="74"/>
  <c r="AY86" i="74"/>
  <c r="W91" i="74"/>
  <c r="AI91" i="74"/>
  <c r="AU91" i="74"/>
  <c r="R92" i="74"/>
  <c r="AD92" i="74"/>
  <c r="AP92" i="74"/>
  <c r="BB92" i="74"/>
  <c r="Z93" i="74"/>
  <c r="AL93" i="74"/>
  <c r="AX93" i="74"/>
  <c r="U95" i="74"/>
  <c r="AG95" i="74"/>
  <c r="AS95" i="74"/>
  <c r="W99" i="74"/>
  <c r="AI99" i="74"/>
  <c r="AU99" i="74"/>
  <c r="Z100" i="74"/>
  <c r="AL100" i="74"/>
  <c r="AX100" i="74"/>
  <c r="AD101" i="74"/>
  <c r="AP101" i="74"/>
  <c r="BB101" i="74"/>
  <c r="AI102" i="74"/>
  <c r="AU102" i="74"/>
  <c r="AF105" i="74"/>
  <c r="AR105" i="74"/>
  <c r="O84" i="74"/>
  <c r="AA84" i="74"/>
  <c r="AM84" i="74"/>
  <c r="AY84" i="74"/>
  <c r="P86" i="74"/>
  <c r="AB86" i="74"/>
  <c r="AN86" i="74"/>
  <c r="AZ86" i="74"/>
  <c r="X91" i="74"/>
  <c r="AJ91" i="74"/>
  <c r="AV91" i="74"/>
  <c r="S92" i="74"/>
  <c r="AE92" i="74"/>
  <c r="AQ92" i="74"/>
  <c r="O93" i="74"/>
  <c r="AA93" i="74"/>
  <c r="AM93" i="74"/>
  <c r="AY93" i="74"/>
  <c r="V95" i="74"/>
  <c r="AH95" i="74"/>
  <c r="AT95" i="74"/>
  <c r="X99" i="74"/>
  <c r="AJ99" i="74"/>
  <c r="AV99" i="74"/>
  <c r="AA100" i="74"/>
  <c r="AM100" i="74"/>
  <c r="AY100" i="74"/>
  <c r="AE101" i="74"/>
  <c r="AQ101" i="74"/>
  <c r="X102" i="74"/>
  <c r="AJ102" i="74"/>
  <c r="AV102" i="74"/>
  <c r="AG105" i="74"/>
  <c r="AS105" i="74"/>
  <c r="Q84" i="74"/>
  <c r="AC84" i="74"/>
  <c r="AO84" i="74"/>
  <c r="BA84" i="74"/>
  <c r="R86" i="74"/>
  <c r="AD86" i="74"/>
  <c r="AP86" i="74"/>
  <c r="BB86" i="74"/>
  <c r="N91" i="74"/>
  <c r="Z91" i="74"/>
  <c r="AL91" i="74"/>
  <c r="AX91" i="74"/>
  <c r="U92" i="74"/>
  <c r="AG92" i="74"/>
  <c r="AS92" i="74"/>
  <c r="Q93" i="74"/>
  <c r="AC93" i="74"/>
  <c r="AO93" i="74"/>
  <c r="BA93" i="74"/>
  <c r="X95" i="74"/>
  <c r="AJ95" i="74"/>
  <c r="AV95" i="74"/>
  <c r="Z99" i="74"/>
  <c r="AL99" i="74"/>
  <c r="AX99" i="74"/>
  <c r="AC100" i="74"/>
  <c r="AO100" i="74"/>
  <c r="BA100" i="74"/>
  <c r="AG101" i="74"/>
  <c r="AS101" i="74"/>
  <c r="Z102" i="74"/>
  <c r="AL102" i="74"/>
  <c r="AX102" i="74"/>
  <c r="AI105" i="74"/>
  <c r="AU105" i="74"/>
  <c r="F84" i="74"/>
  <c r="R84" i="74"/>
  <c r="AD84" i="74"/>
  <c r="AP84" i="74"/>
  <c r="BB84" i="74"/>
  <c r="S86" i="74"/>
  <c r="AE86" i="74"/>
  <c r="AQ86" i="74"/>
  <c r="O91" i="74"/>
  <c r="AA91" i="74"/>
  <c r="AM91" i="74"/>
  <c r="AY91" i="74"/>
  <c r="V92" i="74"/>
  <c r="AH92" i="74"/>
  <c r="AT92" i="74"/>
  <c r="R93" i="74"/>
  <c r="AD93" i="74"/>
  <c r="AP93" i="74"/>
  <c r="BB93" i="74"/>
  <c r="Y95" i="74"/>
  <c r="AK95" i="74"/>
  <c r="AW95" i="74"/>
  <c r="AA99" i="74"/>
  <c r="AM99" i="74"/>
  <c r="AY99" i="74"/>
  <c r="AD100" i="74"/>
  <c r="AP100" i="74"/>
  <c r="BB100" i="74"/>
  <c r="AH101" i="74"/>
  <c r="AT101" i="74"/>
  <c r="AA102" i="74"/>
  <c r="AM102" i="74"/>
  <c r="AY102" i="74"/>
  <c r="AJ105" i="74"/>
  <c r="AV105" i="74"/>
  <c r="AI101" i="74"/>
  <c r="AU101" i="74"/>
  <c r="AB102" i="74"/>
  <c r="AN102" i="74"/>
  <c r="AZ102" i="74"/>
  <c r="AK105" i="74"/>
  <c r="AW105" i="74"/>
  <c r="H84" i="74"/>
  <c r="T84" i="74"/>
  <c r="AF84" i="74"/>
  <c r="AR84" i="74"/>
  <c r="I86" i="74"/>
  <c r="U86" i="74"/>
  <c r="AG86" i="74"/>
  <c r="AS86" i="74"/>
  <c r="Q91" i="74"/>
  <c r="AC91" i="74"/>
  <c r="AO91" i="74"/>
  <c r="BA91" i="74"/>
  <c r="X92" i="74"/>
  <c r="AJ92" i="74"/>
  <c r="AV92" i="74"/>
  <c r="T93" i="74"/>
  <c r="AF93" i="74"/>
  <c r="AR93" i="74"/>
  <c r="AA95" i="74"/>
  <c r="AM95" i="74"/>
  <c r="AY95" i="74"/>
  <c r="AC99" i="74"/>
  <c r="AO99" i="74"/>
  <c r="BA99" i="74"/>
  <c r="AF100" i="74"/>
  <c r="AR100" i="74"/>
  <c r="X101" i="74"/>
  <c r="AJ101" i="74"/>
  <c r="AV101" i="74"/>
  <c r="AC102" i="74"/>
  <c r="AO102" i="74"/>
  <c r="BA102" i="74"/>
  <c r="AL105" i="74"/>
  <c r="AX105" i="74"/>
  <c r="I84" i="74"/>
  <c r="U84" i="74"/>
  <c r="AG84" i="74"/>
  <c r="AS84" i="74"/>
  <c r="J86" i="74"/>
  <c r="V86" i="74"/>
  <c r="AH86" i="74"/>
  <c r="AT86" i="74"/>
  <c r="R91" i="74"/>
  <c r="AD91" i="74"/>
  <c r="AP91" i="74"/>
  <c r="BB91" i="74"/>
  <c r="Y92" i="74"/>
  <c r="AK92" i="74"/>
  <c r="AW92" i="74"/>
  <c r="U93" i="74"/>
  <c r="AG93" i="74"/>
  <c r="AS93" i="74"/>
  <c r="AB95" i="74"/>
  <c r="AN95" i="74"/>
  <c r="AZ95" i="74"/>
  <c r="AD99" i="74"/>
  <c r="AP99" i="74"/>
  <c r="BB99" i="74"/>
  <c r="AG100" i="74"/>
  <c r="AS100" i="74"/>
  <c r="Y101" i="74"/>
  <c r="AK101" i="74"/>
  <c r="AW101" i="74"/>
  <c r="AD102" i="74"/>
  <c r="AP102" i="74"/>
  <c r="BB102" i="74"/>
  <c r="AA105" i="74"/>
  <c r="AM105" i="74"/>
  <c r="AY105" i="74"/>
  <c r="P83" i="74"/>
  <c r="J84" i="74"/>
  <c r="V84" i="74"/>
  <c r="AH84" i="74"/>
  <c r="AT84" i="74"/>
  <c r="K86" i="74"/>
  <c r="W86" i="74"/>
  <c r="AI86" i="74"/>
  <c r="AU86" i="74"/>
  <c r="S91" i="74"/>
  <c r="AE91" i="74"/>
  <c r="AQ91" i="74"/>
  <c r="N92" i="74"/>
  <c r="Z92" i="74"/>
  <c r="AL92" i="74"/>
  <c r="AX92" i="74"/>
  <c r="V93" i="74"/>
  <c r="AH93" i="74"/>
  <c r="AT93" i="74"/>
  <c r="Q95" i="74"/>
  <c r="AC95" i="74"/>
  <c r="AO95" i="74"/>
  <c r="BA95" i="74"/>
  <c r="AE99" i="74"/>
  <c r="AQ99" i="74"/>
  <c r="V100" i="74"/>
  <c r="AH100" i="74"/>
  <c r="AT100" i="74"/>
  <c r="Z101" i="74"/>
  <c r="AL101" i="74"/>
  <c r="AX101" i="74"/>
  <c r="AE102" i="74"/>
  <c r="AQ102" i="74"/>
  <c r="AB105" i="74"/>
  <c r="AN105" i="74"/>
  <c r="AZ105" i="74"/>
  <c r="K84" i="74"/>
  <c r="W84" i="74"/>
  <c r="AI84" i="74"/>
  <c r="AU84" i="74"/>
  <c r="L86" i="74"/>
  <c r="X86" i="74"/>
  <c r="AJ86" i="74"/>
  <c r="AV86" i="74"/>
  <c r="T91" i="74"/>
  <c r="AF91" i="74"/>
  <c r="AR91" i="74"/>
  <c r="O92" i="74"/>
  <c r="AA92" i="74"/>
  <c r="AM92" i="74"/>
  <c r="AY92" i="74"/>
  <c r="W93" i="74"/>
  <c r="AI93" i="74"/>
  <c r="AU93" i="74"/>
  <c r="R95" i="74"/>
  <c r="AD95" i="74"/>
  <c r="AP95" i="74"/>
  <c r="BB95" i="74"/>
  <c r="AF99" i="74"/>
  <c r="AR99" i="74"/>
  <c r="W100" i="74"/>
  <c r="AI100" i="74"/>
  <c r="AU100" i="74"/>
  <c r="AA101" i="74"/>
  <c r="AM101" i="74"/>
  <c r="AY101" i="74"/>
  <c r="AF102" i="74"/>
  <c r="AR102" i="74"/>
  <c r="AC105" i="74"/>
  <c r="AO105" i="74"/>
  <c r="BA105" i="74"/>
  <c r="L84" i="74"/>
  <c r="X84" i="74"/>
  <c r="AJ84" i="74"/>
  <c r="AV84" i="74"/>
  <c r="M86" i="74"/>
  <c r="Y86" i="74"/>
  <c r="AK86" i="74"/>
  <c r="AW86" i="74"/>
  <c r="U91" i="74"/>
  <c r="AG91" i="74"/>
  <c r="AS91" i="74"/>
  <c r="P92" i="74"/>
  <c r="AB92" i="74"/>
  <c r="AN92" i="74"/>
  <c r="AZ92" i="74"/>
  <c r="X93" i="74"/>
  <c r="AJ93" i="74"/>
  <c r="AV93" i="74"/>
  <c r="S95" i="74"/>
  <c r="AE95" i="74"/>
  <c r="AQ95" i="74"/>
  <c r="U99" i="74"/>
  <c r="AG99" i="74"/>
  <c r="AS99" i="74"/>
  <c r="X100" i="74"/>
  <c r="AJ100" i="74"/>
  <c r="AV100" i="74"/>
  <c r="AB101" i="74"/>
  <c r="AN101" i="74"/>
  <c r="AZ101" i="74"/>
  <c r="AG102" i="74"/>
  <c r="AS102" i="74"/>
  <c r="AD105" i="74"/>
  <c r="AP105" i="74"/>
  <c r="BB105" i="74"/>
  <c r="M84" i="74"/>
  <c r="Y84" i="74"/>
  <c r="AK84" i="74"/>
  <c r="N86" i="74"/>
  <c r="Z86" i="74"/>
  <c r="AL86" i="74"/>
  <c r="V91" i="74"/>
  <c r="AH91" i="74"/>
  <c r="Q92" i="74"/>
  <c r="AC92" i="74"/>
  <c r="AO92" i="74"/>
  <c r="Y93" i="74"/>
  <c r="AK93" i="74"/>
  <c r="T95" i="74"/>
  <c r="AF95" i="74"/>
  <c r="V99" i="74"/>
  <c r="AH99" i="74"/>
  <c r="Y100" i="74"/>
  <c r="AK100" i="74"/>
  <c r="AC101" i="74"/>
  <c r="AO101" i="74"/>
  <c r="AH102" i="74"/>
  <c r="AE105" i="74"/>
  <c r="BA97" i="73"/>
  <c r="AO97" i="73"/>
  <c r="AC97" i="73"/>
  <c r="AZ97" i="73"/>
  <c r="AN97" i="73"/>
  <c r="AB97" i="73"/>
  <c r="AY97" i="73"/>
  <c r="AM97" i="73"/>
  <c r="AA97" i="73"/>
  <c r="AX97" i="73"/>
  <c r="AL97" i="73"/>
  <c r="Z97" i="73"/>
  <c r="AG97" i="73"/>
  <c r="AF97" i="73"/>
  <c r="AW97" i="73"/>
  <c r="AK97" i="73"/>
  <c r="Y97" i="73"/>
  <c r="AR97" i="73"/>
  <c r="AV97" i="73"/>
  <c r="AJ97" i="73"/>
  <c r="X97" i="73"/>
  <c r="T97" i="73"/>
  <c r="AU97" i="73"/>
  <c r="AI97" i="73"/>
  <c r="W97" i="73"/>
  <c r="AT97" i="73"/>
  <c r="AH97" i="73"/>
  <c r="V97" i="73"/>
  <c r="AQ97" i="73"/>
  <c r="AE97" i="73"/>
  <c r="S97" i="73"/>
  <c r="AS97" i="73"/>
  <c r="BB97" i="73"/>
  <c r="AP97" i="73"/>
  <c r="AD97" i="73"/>
  <c r="U97" i="73"/>
  <c r="AS89" i="73"/>
  <c r="AG89" i="73"/>
  <c r="U89" i="73"/>
  <c r="AR89" i="73"/>
  <c r="AF89" i="73"/>
  <c r="T89" i="73"/>
  <c r="AQ89" i="73"/>
  <c r="AE89" i="73"/>
  <c r="S89" i="73"/>
  <c r="BB89" i="73"/>
  <c r="AP89" i="73"/>
  <c r="AD89" i="73"/>
  <c r="R89" i="73"/>
  <c r="AW89" i="73"/>
  <c r="AK89" i="73"/>
  <c r="BA89" i="73"/>
  <c r="AO89" i="73"/>
  <c r="AC89" i="73"/>
  <c r="Q89" i="73"/>
  <c r="M89" i="73"/>
  <c r="AZ89" i="73"/>
  <c r="AN89" i="73"/>
  <c r="AB89" i="73"/>
  <c r="P89" i="73"/>
  <c r="Y89" i="73"/>
  <c r="AY89" i="73"/>
  <c r="AM89" i="73"/>
  <c r="AA89" i="73"/>
  <c r="O89" i="73"/>
  <c r="AX89" i="73"/>
  <c r="AL89" i="73"/>
  <c r="Z89" i="73"/>
  <c r="N89" i="73"/>
  <c r="AU89" i="73"/>
  <c r="AI89" i="73"/>
  <c r="W89" i="73"/>
  <c r="K89" i="73"/>
  <c r="AT89" i="73"/>
  <c r="AH89" i="73"/>
  <c r="V89" i="73"/>
  <c r="AR91" i="73"/>
  <c r="AF91" i="73"/>
  <c r="T91" i="73"/>
  <c r="AQ91" i="73"/>
  <c r="AE91" i="73"/>
  <c r="S91" i="73"/>
  <c r="BB91" i="73"/>
  <c r="AP91" i="73"/>
  <c r="AD91" i="73"/>
  <c r="R91" i="73"/>
  <c r="BA91" i="73"/>
  <c r="AO91" i="73"/>
  <c r="AC91" i="73"/>
  <c r="Q91" i="73"/>
  <c r="AJ91" i="73"/>
  <c r="AU91" i="73"/>
  <c r="AZ91" i="73"/>
  <c r="AN91" i="73"/>
  <c r="AB91" i="73"/>
  <c r="P91" i="73"/>
  <c r="AV91" i="73"/>
  <c r="W91" i="73"/>
  <c r="AY91" i="73"/>
  <c r="AM91" i="73"/>
  <c r="AA91" i="73"/>
  <c r="O91" i="73"/>
  <c r="X91" i="73"/>
  <c r="AI91" i="73"/>
  <c r="AX91" i="73"/>
  <c r="AL91" i="73"/>
  <c r="Z91" i="73"/>
  <c r="N91" i="73"/>
  <c r="AW91" i="73"/>
  <c r="AK91" i="73"/>
  <c r="Y91" i="73"/>
  <c r="M91" i="73"/>
  <c r="AT91" i="73"/>
  <c r="AH91" i="73"/>
  <c r="V91" i="73"/>
  <c r="AS91" i="73"/>
  <c r="AG91" i="73"/>
  <c r="U91" i="73"/>
  <c r="AX103" i="73"/>
  <c r="AL103" i="73"/>
  <c r="Z103" i="73"/>
  <c r="AW103" i="73"/>
  <c r="AK103" i="73"/>
  <c r="Y103" i="73"/>
  <c r="AV103" i="73"/>
  <c r="AJ103" i="73"/>
  <c r="AU103" i="73"/>
  <c r="AI103" i="73"/>
  <c r="AD103" i="73"/>
  <c r="AT103" i="73"/>
  <c r="AH103" i="73"/>
  <c r="BB103" i="73"/>
  <c r="AO103" i="73"/>
  <c r="AS103" i="73"/>
  <c r="AG103" i="73"/>
  <c r="AP103" i="73"/>
  <c r="BA103" i="73"/>
  <c r="AC103" i="73"/>
  <c r="AR103" i="73"/>
  <c r="AF103" i="73"/>
  <c r="AQ103" i="73"/>
  <c r="AE103" i="73"/>
  <c r="AZ103" i="73"/>
  <c r="AN103" i="73"/>
  <c r="AB103" i="73"/>
  <c r="AY103" i="73"/>
  <c r="AM103" i="73"/>
  <c r="AA103" i="73"/>
  <c r="BA105" i="73"/>
  <c r="AO105" i="73"/>
  <c r="AC105" i="73"/>
  <c r="AZ105" i="73"/>
  <c r="AN105" i="73"/>
  <c r="AB105" i="73"/>
  <c r="AY105" i="73"/>
  <c r="AM105" i="73"/>
  <c r="AA105" i="73"/>
  <c r="AX105" i="73"/>
  <c r="AL105" i="73"/>
  <c r="AW105" i="73"/>
  <c r="AK105" i="73"/>
  <c r="AS105" i="73"/>
  <c r="AR105" i="73"/>
  <c r="AV105" i="73"/>
  <c r="AJ105" i="73"/>
  <c r="AG105" i="73"/>
  <c r="AF105" i="73"/>
  <c r="AU105" i="73"/>
  <c r="AI105" i="73"/>
  <c r="AT105" i="73"/>
  <c r="AH105" i="73"/>
  <c r="AQ105" i="73"/>
  <c r="AE105" i="73"/>
  <c r="BB105" i="73"/>
  <c r="AP105" i="73"/>
  <c r="AD105" i="73"/>
  <c r="L89" i="73"/>
  <c r="L84" i="73"/>
  <c r="X84" i="73"/>
  <c r="AJ84" i="73"/>
  <c r="AV84" i="73"/>
  <c r="L85" i="73"/>
  <c r="X85" i="73"/>
  <c r="AJ85" i="73"/>
  <c r="AV85" i="73"/>
  <c r="M86" i="73"/>
  <c r="Y86" i="73"/>
  <c r="AK86" i="73"/>
  <c r="AW86" i="73"/>
  <c r="O87" i="73"/>
  <c r="AA87" i="73"/>
  <c r="AM87" i="73"/>
  <c r="AY87" i="73"/>
  <c r="R88" i="73"/>
  <c r="AD88" i="73"/>
  <c r="AP88" i="73"/>
  <c r="BB88" i="73"/>
  <c r="O90" i="73"/>
  <c r="AA90" i="73"/>
  <c r="AM90" i="73"/>
  <c r="AY90" i="73"/>
  <c r="P92" i="73"/>
  <c r="AB92" i="73"/>
  <c r="AN92" i="73"/>
  <c r="AZ92" i="73"/>
  <c r="X93" i="73"/>
  <c r="AJ93" i="73"/>
  <c r="AV93" i="73"/>
  <c r="U94" i="73"/>
  <c r="AG94" i="73"/>
  <c r="AS94" i="73"/>
  <c r="S95" i="73"/>
  <c r="AE95" i="73"/>
  <c r="AQ95" i="73"/>
  <c r="R96" i="73"/>
  <c r="AD96" i="73"/>
  <c r="AP96" i="73"/>
  <c r="BB96" i="73"/>
  <c r="AE98" i="73"/>
  <c r="AQ98" i="73"/>
  <c r="U99" i="73"/>
  <c r="AG99" i="73"/>
  <c r="AS99" i="73"/>
  <c r="X100" i="73"/>
  <c r="AJ100" i="73"/>
  <c r="AV100" i="73"/>
  <c r="AB101" i="73"/>
  <c r="AN101" i="73"/>
  <c r="AZ101" i="73"/>
  <c r="AG102" i="73"/>
  <c r="AS102" i="73"/>
  <c r="AH104" i="73"/>
  <c r="AT104" i="73"/>
  <c r="AM106" i="73"/>
  <c r="AY106" i="73"/>
  <c r="M84" i="73"/>
  <c r="Y84" i="73"/>
  <c r="AK84" i="73"/>
  <c r="AW84" i="73"/>
  <c r="M85" i="73"/>
  <c r="Y85" i="73"/>
  <c r="AK85" i="73"/>
  <c r="AW85" i="73"/>
  <c r="N86" i="73"/>
  <c r="Z86" i="73"/>
  <c r="AL86" i="73"/>
  <c r="AX86" i="73"/>
  <c r="P87" i="73"/>
  <c r="AB87" i="73"/>
  <c r="AN87" i="73"/>
  <c r="AZ87" i="73"/>
  <c r="S88" i="73"/>
  <c r="AE88" i="73"/>
  <c r="AQ88" i="73"/>
  <c r="P90" i="73"/>
  <c r="AB90" i="73"/>
  <c r="AN90" i="73"/>
  <c r="AZ90" i="73"/>
  <c r="Q92" i="73"/>
  <c r="AC92" i="73"/>
  <c r="AO92" i="73"/>
  <c r="BA92" i="73"/>
  <c r="Y93" i="73"/>
  <c r="AK93" i="73"/>
  <c r="AW93" i="73"/>
  <c r="V94" i="73"/>
  <c r="AH94" i="73"/>
  <c r="AT94" i="73"/>
  <c r="T95" i="73"/>
  <c r="AF95" i="73"/>
  <c r="AR95" i="73"/>
  <c r="S96" i="73"/>
  <c r="AE96" i="73"/>
  <c r="AQ96" i="73"/>
  <c r="T98" i="73"/>
  <c r="AF98" i="73"/>
  <c r="AR98" i="73"/>
  <c r="V99" i="73"/>
  <c r="AH99" i="73"/>
  <c r="AT99" i="73"/>
  <c r="Y100" i="73"/>
  <c r="AK100" i="73"/>
  <c r="AW100" i="73"/>
  <c r="AC101" i="73"/>
  <c r="AO101" i="73"/>
  <c r="BA101" i="73"/>
  <c r="AH102" i="73"/>
  <c r="AT102" i="73"/>
  <c r="AI104" i="73"/>
  <c r="AU104" i="73"/>
  <c r="AB106" i="73"/>
  <c r="AN106" i="73"/>
  <c r="AZ106" i="73"/>
  <c r="P84" i="73"/>
  <c r="AB84" i="73"/>
  <c r="AN84" i="73"/>
  <c r="AZ84" i="73"/>
  <c r="P85" i="73"/>
  <c r="AB85" i="73"/>
  <c r="AN85" i="73"/>
  <c r="AZ85" i="73"/>
  <c r="Q86" i="73"/>
  <c r="AC86" i="73"/>
  <c r="AO86" i="73"/>
  <c r="BA86" i="73"/>
  <c r="S87" i="73"/>
  <c r="AE87" i="73"/>
  <c r="AQ87" i="73"/>
  <c r="J88" i="73"/>
  <c r="V88" i="73"/>
  <c r="AH88" i="73"/>
  <c r="AT88" i="73"/>
  <c r="S90" i="73"/>
  <c r="AE90" i="73"/>
  <c r="AQ90" i="73"/>
  <c r="T92" i="73"/>
  <c r="AF92" i="73"/>
  <c r="AR92" i="73"/>
  <c r="P93" i="73"/>
  <c r="AB93" i="73"/>
  <c r="AN93" i="73"/>
  <c r="AZ93" i="73"/>
  <c r="Y94" i="73"/>
  <c r="AK94" i="73"/>
  <c r="AW94" i="73"/>
  <c r="W95" i="73"/>
  <c r="AI95" i="73"/>
  <c r="AU95" i="73"/>
  <c r="V96" i="73"/>
  <c r="AH96" i="73"/>
  <c r="AT96" i="73"/>
  <c r="W98" i="73"/>
  <c r="AI98" i="73"/>
  <c r="AU98" i="73"/>
  <c r="Y99" i="73"/>
  <c r="AK99" i="73"/>
  <c r="AW99" i="73"/>
  <c r="AB100" i="73"/>
  <c r="AN100" i="73"/>
  <c r="AZ100" i="73"/>
  <c r="AF101" i="73"/>
  <c r="AR101" i="73"/>
  <c r="Y102" i="73"/>
  <c r="AK102" i="73"/>
  <c r="AW102" i="73"/>
  <c r="Z104" i="73"/>
  <c r="AL104" i="73"/>
  <c r="AX104" i="73"/>
  <c r="AE106" i="73"/>
  <c r="AQ106" i="73"/>
  <c r="Q84" i="73"/>
  <c r="AC84" i="73"/>
  <c r="AO84" i="73"/>
  <c r="BA84" i="73"/>
  <c r="Q85" i="73"/>
  <c r="AC85" i="73"/>
  <c r="AO85" i="73"/>
  <c r="BA85" i="73"/>
  <c r="R86" i="73"/>
  <c r="AD86" i="73"/>
  <c r="AP86" i="73"/>
  <c r="BB86" i="73"/>
  <c r="T87" i="73"/>
  <c r="AF87" i="73"/>
  <c r="AR87" i="73"/>
  <c r="K88" i="73"/>
  <c r="W88" i="73"/>
  <c r="AI88" i="73"/>
  <c r="AU88" i="73"/>
  <c r="T90" i="73"/>
  <c r="AF90" i="73"/>
  <c r="AR90" i="73"/>
  <c r="U92" i="73"/>
  <c r="AG92" i="73"/>
  <c r="AS92" i="73"/>
  <c r="Q93" i="73"/>
  <c r="AC93" i="73"/>
  <c r="AO93" i="73"/>
  <c r="BA93" i="73"/>
  <c r="Z94" i="73"/>
  <c r="AL94" i="73"/>
  <c r="AX94" i="73"/>
  <c r="X95" i="73"/>
  <c r="AJ95" i="73"/>
  <c r="AV95" i="73"/>
  <c r="W96" i="73"/>
  <c r="AI96" i="73"/>
  <c r="AU96" i="73"/>
  <c r="X98" i="73"/>
  <c r="AJ98" i="73"/>
  <c r="AV98" i="73"/>
  <c r="Z99" i="73"/>
  <c r="AL99" i="73"/>
  <c r="AX99" i="73"/>
  <c r="AC100" i="73"/>
  <c r="AO100" i="73"/>
  <c r="BA100" i="73"/>
  <c r="AG101" i="73"/>
  <c r="AS101" i="73"/>
  <c r="Z102" i="73"/>
  <c r="AL102" i="73"/>
  <c r="AX102" i="73"/>
  <c r="AA104" i="73"/>
  <c r="AM104" i="73"/>
  <c r="AY104" i="73"/>
  <c r="AF106" i="73"/>
  <c r="AR106" i="73"/>
  <c r="S92" i="73"/>
  <c r="AK104" i="73"/>
  <c r="F84" i="73"/>
  <c r="R84" i="73"/>
  <c r="AD84" i="73"/>
  <c r="AP84" i="73"/>
  <c r="BB84" i="73"/>
  <c r="R85" i="73"/>
  <c r="AD85" i="73"/>
  <c r="AP85" i="73"/>
  <c r="BB85" i="73"/>
  <c r="S86" i="73"/>
  <c r="AE86" i="73"/>
  <c r="AQ86" i="73"/>
  <c r="I87" i="73"/>
  <c r="U87" i="73"/>
  <c r="AG87" i="73"/>
  <c r="AS87" i="73"/>
  <c r="L88" i="73"/>
  <c r="X88" i="73"/>
  <c r="AJ88" i="73"/>
  <c r="AV88" i="73"/>
  <c r="U90" i="73"/>
  <c r="AG90" i="73"/>
  <c r="AS90" i="73"/>
  <c r="V92" i="73"/>
  <c r="AH92" i="73"/>
  <c r="AT92" i="73"/>
  <c r="R93" i="73"/>
  <c r="AD93" i="73"/>
  <c r="AP93" i="73"/>
  <c r="BB93" i="73"/>
  <c r="AA94" i="73"/>
  <c r="AM94" i="73"/>
  <c r="AY94" i="73"/>
  <c r="Y95" i="73"/>
  <c r="AK95" i="73"/>
  <c r="AW95" i="73"/>
  <c r="X96" i="73"/>
  <c r="AJ96" i="73"/>
  <c r="AV96" i="73"/>
  <c r="Y98" i="73"/>
  <c r="AK98" i="73"/>
  <c r="AW98" i="73"/>
  <c r="AA99" i="73"/>
  <c r="AM99" i="73"/>
  <c r="AY99" i="73"/>
  <c r="AD100" i="73"/>
  <c r="AP100" i="73"/>
  <c r="BB100" i="73"/>
  <c r="AH101" i="73"/>
  <c r="AT101" i="73"/>
  <c r="AA102" i="73"/>
  <c r="AM102" i="73"/>
  <c r="AY102" i="73"/>
  <c r="AB104" i="73"/>
  <c r="AN104" i="73"/>
  <c r="AZ104" i="73"/>
  <c r="AG106" i="73"/>
  <c r="AS106" i="73"/>
  <c r="AQ92" i="73"/>
  <c r="G84" i="73"/>
  <c r="S84" i="73"/>
  <c r="AE84" i="73"/>
  <c r="AQ84" i="73"/>
  <c r="G85" i="73"/>
  <c r="S85" i="73"/>
  <c r="AE85" i="73"/>
  <c r="AQ85" i="73"/>
  <c r="H86" i="73"/>
  <c r="T86" i="73"/>
  <c r="AF86" i="73"/>
  <c r="AR86" i="73"/>
  <c r="J87" i="73"/>
  <c r="V87" i="73"/>
  <c r="AH87" i="73"/>
  <c r="AT87" i="73"/>
  <c r="M88" i="73"/>
  <c r="Y88" i="73"/>
  <c r="AK88" i="73"/>
  <c r="AW88" i="73"/>
  <c r="V90" i="73"/>
  <c r="AH90" i="73"/>
  <c r="AT90" i="73"/>
  <c r="W92" i="73"/>
  <c r="AI92" i="73"/>
  <c r="AU92" i="73"/>
  <c r="S93" i="73"/>
  <c r="AE93" i="73"/>
  <c r="AQ93" i="73"/>
  <c r="P94" i="73"/>
  <c r="AB94" i="73"/>
  <c r="AN94" i="73"/>
  <c r="AZ94" i="73"/>
  <c r="Z95" i="73"/>
  <c r="AL95" i="73"/>
  <c r="AX95" i="73"/>
  <c r="Y96" i="73"/>
  <c r="AK96" i="73"/>
  <c r="AW96" i="73"/>
  <c r="Z98" i="73"/>
  <c r="AL98" i="73"/>
  <c r="AX98" i="73"/>
  <c r="AB99" i="73"/>
  <c r="AN99" i="73"/>
  <c r="AZ99" i="73"/>
  <c r="AE100" i="73"/>
  <c r="AQ100" i="73"/>
  <c r="W101" i="73"/>
  <c r="AI101" i="73"/>
  <c r="AU101" i="73"/>
  <c r="AB102" i="73"/>
  <c r="AN102" i="73"/>
  <c r="AZ102" i="73"/>
  <c r="AC104" i="73"/>
  <c r="AO104" i="73"/>
  <c r="BA104" i="73"/>
  <c r="AH106" i="73"/>
  <c r="AT106" i="73"/>
  <c r="AE92" i="73"/>
  <c r="AW104" i="73"/>
  <c r="H84" i="73"/>
  <c r="T84" i="73"/>
  <c r="AF84" i="73"/>
  <c r="AR84" i="73"/>
  <c r="H85" i="73"/>
  <c r="T85" i="73"/>
  <c r="AF85" i="73"/>
  <c r="AR85" i="73"/>
  <c r="I86" i="73"/>
  <c r="U86" i="73"/>
  <c r="AG86" i="73"/>
  <c r="AS86" i="73"/>
  <c r="K87" i="73"/>
  <c r="W87" i="73"/>
  <c r="AI87" i="73"/>
  <c r="AU87" i="73"/>
  <c r="N88" i="73"/>
  <c r="Z88" i="73"/>
  <c r="AL88" i="73"/>
  <c r="AX88" i="73"/>
  <c r="W90" i="73"/>
  <c r="AI90" i="73"/>
  <c r="AU90" i="73"/>
  <c r="X92" i="73"/>
  <c r="AJ92" i="73"/>
  <c r="AV92" i="73"/>
  <c r="T93" i="73"/>
  <c r="AF93" i="73"/>
  <c r="AR93" i="73"/>
  <c r="Q94" i="73"/>
  <c r="AC94" i="73"/>
  <c r="AO94" i="73"/>
  <c r="BA94" i="73"/>
  <c r="AA95" i="73"/>
  <c r="AM95" i="73"/>
  <c r="AY95" i="73"/>
  <c r="Z96" i="73"/>
  <c r="AL96" i="73"/>
  <c r="AX96" i="73"/>
  <c r="AA98" i="73"/>
  <c r="AM98" i="73"/>
  <c r="AY98" i="73"/>
  <c r="AC99" i="73"/>
  <c r="AO99" i="73"/>
  <c r="BA99" i="73"/>
  <c r="AF100" i="73"/>
  <c r="AR100" i="73"/>
  <c r="X101" i="73"/>
  <c r="AJ101" i="73"/>
  <c r="AV101" i="73"/>
  <c r="AC102" i="73"/>
  <c r="AO102" i="73"/>
  <c r="BA102" i="73"/>
  <c r="AD104" i="73"/>
  <c r="AP104" i="73"/>
  <c r="BB104" i="73"/>
  <c r="AI106" i="73"/>
  <c r="AU106" i="73"/>
  <c r="I84" i="73"/>
  <c r="U84" i="73"/>
  <c r="AG84" i="73"/>
  <c r="AS84" i="73"/>
  <c r="I85" i="73"/>
  <c r="U85" i="73"/>
  <c r="AG85" i="73"/>
  <c r="AS85" i="73"/>
  <c r="J86" i="73"/>
  <c r="V86" i="73"/>
  <c r="AH86" i="73"/>
  <c r="AT86" i="73"/>
  <c r="L87" i="73"/>
  <c r="X87" i="73"/>
  <c r="AJ87" i="73"/>
  <c r="AV87" i="73"/>
  <c r="O88" i="73"/>
  <c r="AA88" i="73"/>
  <c r="AM88" i="73"/>
  <c r="AY88" i="73"/>
  <c r="L90" i="73"/>
  <c r="X90" i="73"/>
  <c r="AJ90" i="73"/>
  <c r="AV90" i="73"/>
  <c r="Y92" i="73"/>
  <c r="AK92" i="73"/>
  <c r="AW92" i="73"/>
  <c r="U93" i="73"/>
  <c r="AG93" i="73"/>
  <c r="AS93" i="73"/>
  <c r="R94" i="73"/>
  <c r="AD94" i="73"/>
  <c r="AP94" i="73"/>
  <c r="BB94" i="73"/>
  <c r="AB95" i="73"/>
  <c r="AN95" i="73"/>
  <c r="AZ95" i="73"/>
  <c r="AA96" i="73"/>
  <c r="AM96" i="73"/>
  <c r="AY96" i="73"/>
  <c r="AB98" i="73"/>
  <c r="AN98" i="73"/>
  <c r="AZ98" i="73"/>
  <c r="AD99" i="73"/>
  <c r="AP99" i="73"/>
  <c r="BB99" i="73"/>
  <c r="AG100" i="73"/>
  <c r="AS100" i="73"/>
  <c r="Y101" i="73"/>
  <c r="AK101" i="73"/>
  <c r="AW101" i="73"/>
  <c r="AD102" i="73"/>
  <c r="AP102" i="73"/>
  <c r="BB102" i="73"/>
  <c r="AE104" i="73"/>
  <c r="AQ104" i="73"/>
  <c r="AJ106" i="73"/>
  <c r="AV106" i="73"/>
  <c r="J84" i="73"/>
  <c r="V84" i="73"/>
  <c r="AH84" i="73"/>
  <c r="AT84" i="73"/>
  <c r="J85" i="73"/>
  <c r="V85" i="73"/>
  <c r="AH85" i="73"/>
  <c r="AT85" i="73"/>
  <c r="K86" i="73"/>
  <c r="W86" i="73"/>
  <c r="AI86" i="73"/>
  <c r="AU86" i="73"/>
  <c r="M87" i="73"/>
  <c r="Y87" i="73"/>
  <c r="AK87" i="73"/>
  <c r="AW87" i="73"/>
  <c r="P88" i="73"/>
  <c r="AB88" i="73"/>
  <c r="AN88" i="73"/>
  <c r="AZ88" i="73"/>
  <c r="M90" i="73"/>
  <c r="Y90" i="73"/>
  <c r="AK90" i="73"/>
  <c r="AW90" i="73"/>
  <c r="N92" i="73"/>
  <c r="Z92" i="73"/>
  <c r="AL92" i="73"/>
  <c r="AX92" i="73"/>
  <c r="V93" i="73"/>
  <c r="AH93" i="73"/>
  <c r="AT93" i="73"/>
  <c r="S94" i="73"/>
  <c r="AE94" i="73"/>
  <c r="AQ94" i="73"/>
  <c r="Q95" i="73"/>
  <c r="AC95" i="73"/>
  <c r="AO95" i="73"/>
  <c r="BA95" i="73"/>
  <c r="AB96" i="73"/>
  <c r="AN96" i="73"/>
  <c r="AZ96" i="73"/>
  <c r="AC98" i="73"/>
  <c r="AO98" i="73"/>
  <c r="BA98" i="73"/>
  <c r="AE99" i="73"/>
  <c r="AQ99" i="73"/>
  <c r="V100" i="73"/>
  <c r="AH100" i="73"/>
  <c r="AT100" i="73"/>
  <c r="Z101" i="73"/>
  <c r="AL101" i="73"/>
  <c r="AX101" i="73"/>
  <c r="AE102" i="73"/>
  <c r="AQ102" i="73"/>
  <c r="AF104" i="73"/>
  <c r="AR104" i="73"/>
  <c r="AK106" i="73"/>
  <c r="AW106" i="73"/>
  <c r="K84" i="73"/>
  <c r="W84" i="73"/>
  <c r="AI84" i="73"/>
  <c r="K85" i="73"/>
  <c r="W85" i="73"/>
  <c r="AI85" i="73"/>
  <c r="L86" i="73"/>
  <c r="X86" i="73"/>
  <c r="AJ86" i="73"/>
  <c r="N87" i="73"/>
  <c r="Z87" i="73"/>
  <c r="AL87" i="73"/>
  <c r="Q88" i="73"/>
  <c r="AC88" i="73"/>
  <c r="AO88" i="73"/>
  <c r="N90" i="73"/>
  <c r="Z90" i="73"/>
  <c r="AL90" i="73"/>
  <c r="O92" i="73"/>
  <c r="AA92" i="73"/>
  <c r="AM92" i="73"/>
  <c r="W93" i="73"/>
  <c r="AI93" i="73"/>
  <c r="T94" i="73"/>
  <c r="AF94" i="73"/>
  <c r="R95" i="73"/>
  <c r="AD95" i="73"/>
  <c r="AP95" i="73"/>
  <c r="AC96" i="73"/>
  <c r="AO96" i="73"/>
  <c r="AD98" i="73"/>
  <c r="AP98" i="73"/>
  <c r="AF99" i="73"/>
  <c r="W100" i="73"/>
  <c r="AI100" i="73"/>
  <c r="AA101" i="73"/>
  <c r="AM101" i="73"/>
  <c r="AF102" i="73"/>
  <c r="AG104" i="73"/>
  <c r="AL106" i="73"/>
  <c r="AW92" i="72"/>
  <c r="AK92" i="72"/>
  <c r="Y92" i="72"/>
  <c r="AV92" i="72"/>
  <c r="AJ92" i="72"/>
  <c r="X92" i="72"/>
  <c r="AU92" i="72"/>
  <c r="AI92" i="72"/>
  <c r="W92" i="72"/>
  <c r="AT92" i="72"/>
  <c r="AH92" i="72"/>
  <c r="V92" i="72"/>
  <c r="AS92" i="72"/>
  <c r="AG92" i="72"/>
  <c r="U92" i="72"/>
  <c r="AR92" i="72"/>
  <c r="AF92" i="72"/>
  <c r="T92" i="72"/>
  <c r="AQ92" i="72"/>
  <c r="AE92" i="72"/>
  <c r="S92" i="72"/>
  <c r="BB92" i="72"/>
  <c r="AP92" i="72"/>
  <c r="AD92" i="72"/>
  <c r="R92" i="72"/>
  <c r="BA92" i="72"/>
  <c r="AO92" i="72"/>
  <c r="AC92" i="72"/>
  <c r="Q92" i="72"/>
  <c r="AZ92" i="72"/>
  <c r="AN92" i="72"/>
  <c r="AB92" i="72"/>
  <c r="P92" i="72"/>
  <c r="AY92" i="72"/>
  <c r="AM92" i="72"/>
  <c r="AA92" i="72"/>
  <c r="O92" i="72"/>
  <c r="AX92" i="72"/>
  <c r="AL92" i="72"/>
  <c r="Z92" i="72"/>
  <c r="N92" i="72"/>
  <c r="AQ104" i="72"/>
  <c r="AE104" i="72"/>
  <c r="BB104" i="72"/>
  <c r="AP104" i="72"/>
  <c r="AD104" i="72"/>
  <c r="BA104" i="72"/>
  <c r="AO104" i="72"/>
  <c r="AC104" i="72"/>
  <c r="AZ104" i="72"/>
  <c r="AN104" i="72"/>
  <c r="AB104" i="72"/>
  <c r="AY104" i="72"/>
  <c r="AM104" i="72"/>
  <c r="AA104" i="72"/>
  <c r="AX104" i="72"/>
  <c r="AL104" i="72"/>
  <c r="Z104" i="72"/>
  <c r="AW104" i="72"/>
  <c r="AK104" i="72"/>
  <c r="AV104" i="72"/>
  <c r="AJ104" i="72"/>
  <c r="AU104" i="72"/>
  <c r="AI104" i="72"/>
  <c r="AT104" i="72"/>
  <c r="AH104" i="72"/>
  <c r="AS104" i="72"/>
  <c r="AG104" i="72"/>
  <c r="AR104" i="72"/>
  <c r="AF104" i="72"/>
  <c r="AY105" i="72"/>
  <c r="AM105" i="72"/>
  <c r="AA105" i="72"/>
  <c r="AX105" i="72"/>
  <c r="AL105" i="72"/>
  <c r="AW105" i="72"/>
  <c r="AK105" i="72"/>
  <c r="AV105" i="72"/>
  <c r="AJ105" i="72"/>
  <c r="AU105" i="72"/>
  <c r="AI105" i="72"/>
  <c r="AT105" i="72"/>
  <c r="AH105" i="72"/>
  <c r="AS105" i="72"/>
  <c r="AG105" i="72"/>
  <c r="AR105" i="72"/>
  <c r="AF105" i="72"/>
  <c r="AQ105" i="72"/>
  <c r="AE105" i="72"/>
  <c r="BB105" i="72"/>
  <c r="AP105" i="72"/>
  <c r="AD105" i="72"/>
  <c r="BA105" i="72"/>
  <c r="AO105" i="72"/>
  <c r="AC105" i="72"/>
  <c r="AZ105" i="72"/>
  <c r="AN105" i="72"/>
  <c r="AB105" i="72"/>
  <c r="AS84" i="72"/>
  <c r="AG84" i="72"/>
  <c r="U84" i="72"/>
  <c r="I84" i="72"/>
  <c r="AR84" i="72"/>
  <c r="AF84" i="72"/>
  <c r="T84" i="72"/>
  <c r="H84" i="72"/>
  <c r="AQ84" i="72"/>
  <c r="AE84" i="72"/>
  <c r="S84" i="72"/>
  <c r="G84" i="72"/>
  <c r="BB84" i="72"/>
  <c r="AP84" i="72"/>
  <c r="AD84" i="72"/>
  <c r="R84" i="72"/>
  <c r="F84" i="72"/>
  <c r="BA84" i="72"/>
  <c r="AO84" i="72"/>
  <c r="AC84" i="72"/>
  <c r="Q84" i="72"/>
  <c r="AZ84" i="72"/>
  <c r="AN84" i="72"/>
  <c r="AB84" i="72"/>
  <c r="P84" i="72"/>
  <c r="AY84" i="72"/>
  <c r="AM84" i="72"/>
  <c r="AA84" i="72"/>
  <c r="O84" i="72"/>
  <c r="AX84" i="72"/>
  <c r="AL84" i="72"/>
  <c r="Z84" i="72"/>
  <c r="N84" i="72"/>
  <c r="AW84" i="72"/>
  <c r="AK84" i="72"/>
  <c r="Y84" i="72"/>
  <c r="M84" i="72"/>
  <c r="AV84" i="72"/>
  <c r="AJ84" i="72"/>
  <c r="X84" i="72"/>
  <c r="L84" i="72"/>
  <c r="AU84" i="72"/>
  <c r="AI84" i="72"/>
  <c r="W84" i="72"/>
  <c r="K84" i="72"/>
  <c r="AT84" i="72"/>
  <c r="AH84" i="72"/>
  <c r="V84" i="72"/>
  <c r="J84" i="72"/>
  <c r="AY96" i="72"/>
  <c r="AM96" i="72"/>
  <c r="AA96" i="72"/>
  <c r="AX96" i="72"/>
  <c r="AL96" i="72"/>
  <c r="Z96" i="72"/>
  <c r="AW96" i="72"/>
  <c r="AK96" i="72"/>
  <c r="Y96" i="72"/>
  <c r="AV96" i="72"/>
  <c r="AJ96" i="72"/>
  <c r="X96" i="72"/>
  <c r="AU96" i="72"/>
  <c r="AI96" i="72"/>
  <c r="W96" i="72"/>
  <c r="AT96" i="72"/>
  <c r="AH96" i="72"/>
  <c r="V96" i="72"/>
  <c r="AS96" i="72"/>
  <c r="AG96" i="72"/>
  <c r="U96" i="72"/>
  <c r="AR96" i="72"/>
  <c r="AF96" i="72"/>
  <c r="T96" i="72"/>
  <c r="AQ96" i="72"/>
  <c r="AE96" i="72"/>
  <c r="S96" i="72"/>
  <c r="BB96" i="72"/>
  <c r="AP96" i="72"/>
  <c r="AD96" i="72"/>
  <c r="R96" i="72"/>
  <c r="BA96" i="72"/>
  <c r="AO96" i="72"/>
  <c r="AC96" i="72"/>
  <c r="AZ96" i="72"/>
  <c r="AN96" i="72"/>
  <c r="AB96" i="72"/>
  <c r="AY97" i="72"/>
  <c r="AM97" i="72"/>
  <c r="AA97" i="72"/>
  <c r="AX97" i="72"/>
  <c r="AL97" i="72"/>
  <c r="Z97" i="72"/>
  <c r="AW97" i="72"/>
  <c r="AK97" i="72"/>
  <c r="Y97" i="72"/>
  <c r="AV97" i="72"/>
  <c r="AJ97" i="72"/>
  <c r="X97" i="72"/>
  <c r="AU97" i="72"/>
  <c r="AI97" i="72"/>
  <c r="W97" i="72"/>
  <c r="AT97" i="72"/>
  <c r="AH97" i="72"/>
  <c r="V97" i="72"/>
  <c r="AS97" i="72"/>
  <c r="AG97" i="72"/>
  <c r="U97" i="72"/>
  <c r="AR97" i="72"/>
  <c r="AF97" i="72"/>
  <c r="T97" i="72"/>
  <c r="AQ97" i="72"/>
  <c r="AE97" i="72"/>
  <c r="S97" i="72"/>
  <c r="BB97" i="72"/>
  <c r="AP97" i="72"/>
  <c r="AD97" i="72"/>
  <c r="BA97" i="72"/>
  <c r="AO97" i="72"/>
  <c r="AC97" i="72"/>
  <c r="AZ97" i="72"/>
  <c r="AN97" i="72"/>
  <c r="AB97" i="72"/>
  <c r="AY88" i="72"/>
  <c r="AM88" i="72"/>
  <c r="AA88" i="72"/>
  <c r="O88" i="72"/>
  <c r="AX88" i="72"/>
  <c r="AL88" i="72"/>
  <c r="Z88" i="72"/>
  <c r="N88" i="72"/>
  <c r="AW88" i="72"/>
  <c r="AK88" i="72"/>
  <c r="Y88" i="72"/>
  <c r="M88" i="72"/>
  <c r="AV88" i="72"/>
  <c r="AJ88" i="72"/>
  <c r="X88" i="72"/>
  <c r="L88" i="72"/>
  <c r="AU88" i="72"/>
  <c r="AI88" i="72"/>
  <c r="W88" i="72"/>
  <c r="K88" i="72"/>
  <c r="AT88" i="72"/>
  <c r="AH88" i="72"/>
  <c r="V88" i="72"/>
  <c r="J88" i="72"/>
  <c r="AS88" i="72"/>
  <c r="AG88" i="72"/>
  <c r="U88" i="72"/>
  <c r="AR88" i="72"/>
  <c r="AF88" i="72"/>
  <c r="T88" i="72"/>
  <c r="AQ88" i="72"/>
  <c r="AE88" i="72"/>
  <c r="S88" i="72"/>
  <c r="BB88" i="72"/>
  <c r="AP88" i="72"/>
  <c r="AD88" i="72"/>
  <c r="R88" i="72"/>
  <c r="BA88" i="72"/>
  <c r="AO88" i="72"/>
  <c r="AC88" i="72"/>
  <c r="Q88" i="72"/>
  <c r="AZ88" i="72"/>
  <c r="AN88" i="72"/>
  <c r="AB88" i="72"/>
  <c r="P88" i="72"/>
  <c r="AS100" i="72"/>
  <c r="AG100" i="72"/>
  <c r="AR100" i="72"/>
  <c r="AF100" i="72"/>
  <c r="AQ100" i="72"/>
  <c r="AE100" i="72"/>
  <c r="BB100" i="72"/>
  <c r="AP100" i="72"/>
  <c r="AD100" i="72"/>
  <c r="BA100" i="72"/>
  <c r="AO100" i="72"/>
  <c r="AC100" i="72"/>
  <c r="AZ100" i="72"/>
  <c r="AN100" i="72"/>
  <c r="AB100" i="72"/>
  <c r="AY100" i="72"/>
  <c r="AM100" i="72"/>
  <c r="AA100" i="72"/>
  <c r="AX100" i="72"/>
  <c r="AL100" i="72"/>
  <c r="Z100" i="72"/>
  <c r="AW100" i="72"/>
  <c r="AK100" i="72"/>
  <c r="Y100" i="72"/>
  <c r="AV100" i="72"/>
  <c r="AJ100" i="72"/>
  <c r="X100" i="72"/>
  <c r="AU100" i="72"/>
  <c r="AI100" i="72"/>
  <c r="W100" i="72"/>
  <c r="AT100" i="72"/>
  <c r="AH100" i="72"/>
  <c r="V100" i="72"/>
  <c r="AQ89" i="72"/>
  <c r="AE89" i="72"/>
  <c r="S89" i="72"/>
  <c r="BB89" i="72"/>
  <c r="AP89" i="72"/>
  <c r="AD89" i="72"/>
  <c r="R89" i="72"/>
  <c r="BA89" i="72"/>
  <c r="AO89" i="72"/>
  <c r="AC89" i="72"/>
  <c r="Q89" i="72"/>
  <c r="AZ89" i="72"/>
  <c r="AN89" i="72"/>
  <c r="AB89" i="72"/>
  <c r="P89" i="72"/>
  <c r="AY89" i="72"/>
  <c r="AM89" i="72"/>
  <c r="AA89" i="72"/>
  <c r="O89" i="72"/>
  <c r="AX89" i="72"/>
  <c r="AL89" i="72"/>
  <c r="Z89" i="72"/>
  <c r="N89" i="72"/>
  <c r="AW89" i="72"/>
  <c r="AK89" i="72"/>
  <c r="Y89" i="72"/>
  <c r="M89" i="72"/>
  <c r="AV89" i="72"/>
  <c r="AJ89" i="72"/>
  <c r="X89" i="72"/>
  <c r="L89" i="72"/>
  <c r="AU89" i="72"/>
  <c r="AI89" i="72"/>
  <c r="W89" i="72"/>
  <c r="K89" i="72"/>
  <c r="AT89" i="72"/>
  <c r="AH89" i="72"/>
  <c r="V89" i="72"/>
  <c r="AS89" i="72"/>
  <c r="AG89" i="72"/>
  <c r="U89" i="72"/>
  <c r="AR89" i="72"/>
  <c r="AF89" i="72"/>
  <c r="T89" i="72"/>
  <c r="J85" i="72"/>
  <c r="V85" i="72"/>
  <c r="AH85" i="72"/>
  <c r="AT85" i="72"/>
  <c r="K86" i="72"/>
  <c r="W86" i="72"/>
  <c r="AI86" i="72"/>
  <c r="AU86" i="72"/>
  <c r="M87" i="72"/>
  <c r="Y87" i="72"/>
  <c r="AK87" i="72"/>
  <c r="AW87" i="72"/>
  <c r="M90" i="72"/>
  <c r="Y90" i="72"/>
  <c r="AK90" i="72"/>
  <c r="AW90" i="72"/>
  <c r="S91" i="72"/>
  <c r="AE91" i="72"/>
  <c r="AQ91" i="72"/>
  <c r="V93" i="72"/>
  <c r="AH93" i="72"/>
  <c r="AT93" i="72"/>
  <c r="S94" i="72"/>
  <c r="AE94" i="72"/>
  <c r="AQ94" i="72"/>
  <c r="Q95" i="72"/>
  <c r="AC95" i="72"/>
  <c r="AO95" i="72"/>
  <c r="BA95" i="72"/>
  <c r="AC98" i="72"/>
  <c r="AO98" i="72"/>
  <c r="BA98" i="72"/>
  <c r="AE99" i="72"/>
  <c r="AQ99" i="72"/>
  <c r="Z101" i="72"/>
  <c r="AL101" i="72"/>
  <c r="AX101" i="72"/>
  <c r="AE102" i="72"/>
  <c r="AQ102" i="72"/>
  <c r="Y103" i="72"/>
  <c r="AK103" i="72"/>
  <c r="AW103" i="72"/>
  <c r="AK106" i="72"/>
  <c r="AW106" i="72"/>
  <c r="K85" i="72"/>
  <c r="W85" i="72"/>
  <c r="AI85" i="72"/>
  <c r="AU85" i="72"/>
  <c r="L86" i="72"/>
  <c r="X86" i="72"/>
  <c r="AJ86" i="72"/>
  <c r="AV86" i="72"/>
  <c r="N87" i="72"/>
  <c r="Z87" i="72"/>
  <c r="AL87" i="72"/>
  <c r="AX87" i="72"/>
  <c r="N90" i="72"/>
  <c r="Z90" i="72"/>
  <c r="AL90" i="72"/>
  <c r="AX90" i="72"/>
  <c r="T91" i="72"/>
  <c r="AF91" i="72"/>
  <c r="AR91" i="72"/>
  <c r="W93" i="72"/>
  <c r="AI93" i="72"/>
  <c r="AU93" i="72"/>
  <c r="T94" i="72"/>
  <c r="AF94" i="72"/>
  <c r="AR94" i="72"/>
  <c r="R95" i="72"/>
  <c r="AD95" i="72"/>
  <c r="AP95" i="72"/>
  <c r="BB95" i="72"/>
  <c r="AD98" i="72"/>
  <c r="AP98" i="72"/>
  <c r="BB98" i="72"/>
  <c r="AF99" i="72"/>
  <c r="AR99" i="72"/>
  <c r="AA101" i="72"/>
  <c r="AM101" i="72"/>
  <c r="AY101" i="72"/>
  <c r="AF102" i="72"/>
  <c r="AR102" i="72"/>
  <c r="Z103" i="72"/>
  <c r="AL103" i="72"/>
  <c r="AX103" i="72"/>
  <c r="AL106" i="72"/>
  <c r="AX106" i="72"/>
  <c r="L85" i="72"/>
  <c r="X85" i="72"/>
  <c r="AJ85" i="72"/>
  <c r="AV85" i="72"/>
  <c r="M86" i="72"/>
  <c r="Y86" i="72"/>
  <c r="AK86" i="72"/>
  <c r="AW86" i="72"/>
  <c r="O87" i="72"/>
  <c r="AA87" i="72"/>
  <c r="AM87" i="72"/>
  <c r="AY87" i="72"/>
  <c r="O90" i="72"/>
  <c r="AA90" i="72"/>
  <c r="AM90" i="72"/>
  <c r="AY90" i="72"/>
  <c r="U91" i="72"/>
  <c r="AG91" i="72"/>
  <c r="AS91" i="72"/>
  <c r="X93" i="72"/>
  <c r="AJ93" i="72"/>
  <c r="AV93" i="72"/>
  <c r="U94" i="72"/>
  <c r="AG94" i="72"/>
  <c r="AS94" i="72"/>
  <c r="S95" i="72"/>
  <c r="AE95" i="72"/>
  <c r="AQ95" i="72"/>
  <c r="AE98" i="72"/>
  <c r="AQ98" i="72"/>
  <c r="U99" i="72"/>
  <c r="AG99" i="72"/>
  <c r="AS99" i="72"/>
  <c r="AB101" i="72"/>
  <c r="AN101" i="72"/>
  <c r="AZ101" i="72"/>
  <c r="AG102" i="72"/>
  <c r="AS102" i="72"/>
  <c r="AA103" i="72"/>
  <c r="AM103" i="72"/>
  <c r="AY103" i="72"/>
  <c r="AM106" i="72"/>
  <c r="AY106" i="72"/>
  <c r="M85" i="72"/>
  <c r="Y85" i="72"/>
  <c r="AK85" i="72"/>
  <c r="AW85" i="72"/>
  <c r="N86" i="72"/>
  <c r="Z86" i="72"/>
  <c r="AL86" i="72"/>
  <c r="AX86" i="72"/>
  <c r="P87" i="72"/>
  <c r="AB87" i="72"/>
  <c r="AN87" i="72"/>
  <c r="AZ87" i="72"/>
  <c r="P90" i="72"/>
  <c r="AB90" i="72"/>
  <c r="AN90" i="72"/>
  <c r="AZ90" i="72"/>
  <c r="V91" i="72"/>
  <c r="AH91" i="72"/>
  <c r="AT91" i="72"/>
  <c r="Y93" i="72"/>
  <c r="AK93" i="72"/>
  <c r="AW93" i="72"/>
  <c r="V94" i="72"/>
  <c r="AH94" i="72"/>
  <c r="AT94" i="72"/>
  <c r="T95" i="72"/>
  <c r="AF95" i="72"/>
  <c r="AR95" i="72"/>
  <c r="T98" i="72"/>
  <c r="AF98" i="72"/>
  <c r="AR98" i="72"/>
  <c r="V99" i="72"/>
  <c r="AH99" i="72"/>
  <c r="AT99" i="72"/>
  <c r="AC101" i="72"/>
  <c r="AO101" i="72"/>
  <c r="BA101" i="72"/>
  <c r="AH102" i="72"/>
  <c r="AT102" i="72"/>
  <c r="AB103" i="72"/>
  <c r="AN103" i="72"/>
  <c r="AZ103" i="72"/>
  <c r="AB106" i="72"/>
  <c r="AN106" i="72"/>
  <c r="AZ106" i="72"/>
  <c r="N85" i="72"/>
  <c r="Z85" i="72"/>
  <c r="AL85" i="72"/>
  <c r="AX85" i="72"/>
  <c r="O86" i="72"/>
  <c r="AA86" i="72"/>
  <c r="AM86" i="72"/>
  <c r="AY86" i="72"/>
  <c r="Q87" i="72"/>
  <c r="AC87" i="72"/>
  <c r="AO87" i="72"/>
  <c r="BA87" i="72"/>
  <c r="Q90" i="72"/>
  <c r="AC90" i="72"/>
  <c r="AO90" i="72"/>
  <c r="BA90" i="72"/>
  <c r="W91" i="72"/>
  <c r="AI91" i="72"/>
  <c r="AU91" i="72"/>
  <c r="Z93" i="72"/>
  <c r="AL93" i="72"/>
  <c r="AX93" i="72"/>
  <c r="W94" i="72"/>
  <c r="AI94" i="72"/>
  <c r="AU94" i="72"/>
  <c r="U95" i="72"/>
  <c r="AG95" i="72"/>
  <c r="AS95" i="72"/>
  <c r="U98" i="72"/>
  <c r="AG98" i="72"/>
  <c r="AS98" i="72"/>
  <c r="W99" i="72"/>
  <c r="AI99" i="72"/>
  <c r="AU99" i="72"/>
  <c r="AD101" i="72"/>
  <c r="AP101" i="72"/>
  <c r="BB101" i="72"/>
  <c r="AI102" i="72"/>
  <c r="AU102" i="72"/>
  <c r="AC103" i="72"/>
  <c r="AO103" i="72"/>
  <c r="BA103" i="72"/>
  <c r="AC106" i="72"/>
  <c r="AO106" i="72"/>
  <c r="BA106" i="72"/>
  <c r="O85" i="72"/>
  <c r="AA85" i="72"/>
  <c r="AM85" i="72"/>
  <c r="AY85" i="72"/>
  <c r="P86" i="72"/>
  <c r="AB86" i="72"/>
  <c r="AN86" i="72"/>
  <c r="AZ86" i="72"/>
  <c r="R87" i="72"/>
  <c r="AD87" i="72"/>
  <c r="AP87" i="72"/>
  <c r="BB87" i="72"/>
  <c r="R90" i="72"/>
  <c r="AD90" i="72"/>
  <c r="AP90" i="72"/>
  <c r="BB90" i="72"/>
  <c r="X91" i="72"/>
  <c r="AJ91" i="72"/>
  <c r="AV91" i="72"/>
  <c r="O93" i="72"/>
  <c r="AA93" i="72"/>
  <c r="AM93" i="72"/>
  <c r="AY93" i="72"/>
  <c r="X94" i="72"/>
  <c r="AJ94" i="72"/>
  <c r="AV94" i="72"/>
  <c r="V95" i="72"/>
  <c r="AH95" i="72"/>
  <c r="AT95" i="72"/>
  <c r="V98" i="72"/>
  <c r="AH98" i="72"/>
  <c r="AT98" i="72"/>
  <c r="X99" i="72"/>
  <c r="AJ99" i="72"/>
  <c r="AV99" i="72"/>
  <c r="AE101" i="72"/>
  <c r="AQ101" i="72"/>
  <c r="X102" i="72"/>
  <c r="AJ102" i="72"/>
  <c r="AV102" i="72"/>
  <c r="AD103" i="72"/>
  <c r="AP103" i="72"/>
  <c r="BB103" i="72"/>
  <c r="AD106" i="72"/>
  <c r="AP106" i="72"/>
  <c r="BB106" i="72"/>
  <c r="P85" i="72"/>
  <c r="AB85" i="72"/>
  <c r="AN85" i="72"/>
  <c r="AZ85" i="72"/>
  <c r="Q86" i="72"/>
  <c r="AC86" i="72"/>
  <c r="AO86" i="72"/>
  <c r="BA86" i="72"/>
  <c r="S87" i="72"/>
  <c r="AE87" i="72"/>
  <c r="AQ87" i="72"/>
  <c r="S90" i="72"/>
  <c r="AE90" i="72"/>
  <c r="AQ90" i="72"/>
  <c r="M91" i="72"/>
  <c r="Y91" i="72"/>
  <c r="AK91" i="72"/>
  <c r="AW91" i="72"/>
  <c r="P93" i="72"/>
  <c r="AB93" i="72"/>
  <c r="AN93" i="72"/>
  <c r="AZ93" i="72"/>
  <c r="Y94" i="72"/>
  <c r="AK94" i="72"/>
  <c r="AW94" i="72"/>
  <c r="W95" i="72"/>
  <c r="AI95" i="72"/>
  <c r="AU95" i="72"/>
  <c r="W98" i="72"/>
  <c r="AI98" i="72"/>
  <c r="AU98" i="72"/>
  <c r="Y99" i="72"/>
  <c r="AK99" i="72"/>
  <c r="AW99" i="72"/>
  <c r="AF101" i="72"/>
  <c r="AR101" i="72"/>
  <c r="Y102" i="72"/>
  <c r="AK102" i="72"/>
  <c r="AW102" i="72"/>
  <c r="AE103" i="72"/>
  <c r="AQ103" i="72"/>
  <c r="AE106" i="72"/>
  <c r="AQ106" i="72"/>
  <c r="Q85" i="72"/>
  <c r="AC85" i="72"/>
  <c r="AO85" i="72"/>
  <c r="BA85" i="72"/>
  <c r="R86" i="72"/>
  <c r="AD86" i="72"/>
  <c r="AP86" i="72"/>
  <c r="BB86" i="72"/>
  <c r="T87" i="72"/>
  <c r="AF87" i="72"/>
  <c r="AR87" i="72"/>
  <c r="T90" i="72"/>
  <c r="AF90" i="72"/>
  <c r="AR90" i="72"/>
  <c r="N91" i="72"/>
  <c r="Z91" i="72"/>
  <c r="AL91" i="72"/>
  <c r="AX91" i="72"/>
  <c r="Q93" i="72"/>
  <c r="AC93" i="72"/>
  <c r="AO93" i="72"/>
  <c r="BA93" i="72"/>
  <c r="Z94" i="72"/>
  <c r="AL94" i="72"/>
  <c r="AX94" i="72"/>
  <c r="X95" i="72"/>
  <c r="AJ95" i="72"/>
  <c r="AV95" i="72"/>
  <c r="X98" i="72"/>
  <c r="AJ98" i="72"/>
  <c r="AV98" i="72"/>
  <c r="Z99" i="72"/>
  <c r="AL99" i="72"/>
  <c r="AX99" i="72"/>
  <c r="AG101" i="72"/>
  <c r="AS101" i="72"/>
  <c r="Z102" i="72"/>
  <c r="AL102" i="72"/>
  <c r="AX102" i="72"/>
  <c r="AF103" i="72"/>
  <c r="AR103" i="72"/>
  <c r="AF106" i="72"/>
  <c r="AR106" i="72"/>
  <c r="R85" i="72"/>
  <c r="AD85" i="72"/>
  <c r="AP85" i="72"/>
  <c r="BB85" i="72"/>
  <c r="S86" i="72"/>
  <c r="AE86" i="72"/>
  <c r="AQ86" i="72"/>
  <c r="I87" i="72"/>
  <c r="U87" i="72"/>
  <c r="AG87" i="72"/>
  <c r="AS87" i="72"/>
  <c r="U90" i="72"/>
  <c r="AG90" i="72"/>
  <c r="AS90" i="72"/>
  <c r="O91" i="72"/>
  <c r="AA91" i="72"/>
  <c r="AM91" i="72"/>
  <c r="AY91" i="72"/>
  <c r="R93" i="72"/>
  <c r="AD93" i="72"/>
  <c r="AP93" i="72"/>
  <c r="BB93" i="72"/>
  <c r="AA94" i="72"/>
  <c r="AM94" i="72"/>
  <c r="AY94" i="72"/>
  <c r="Y95" i="72"/>
  <c r="AK95" i="72"/>
  <c r="AW95" i="72"/>
  <c r="Y98" i="72"/>
  <c r="AK98" i="72"/>
  <c r="AW98" i="72"/>
  <c r="AA99" i="72"/>
  <c r="AM99" i="72"/>
  <c r="AY99" i="72"/>
  <c r="AH101" i="72"/>
  <c r="AT101" i="72"/>
  <c r="AA102" i="72"/>
  <c r="AM102" i="72"/>
  <c r="AY102" i="72"/>
  <c r="AG103" i="72"/>
  <c r="AS103" i="72"/>
  <c r="AG106" i="72"/>
  <c r="AS106" i="72"/>
  <c r="G85" i="72"/>
  <c r="S85" i="72"/>
  <c r="AE85" i="72"/>
  <c r="AQ85" i="72"/>
  <c r="H86" i="72"/>
  <c r="T86" i="72"/>
  <c r="AF86" i="72"/>
  <c r="AR86" i="72"/>
  <c r="J87" i="72"/>
  <c r="V87" i="72"/>
  <c r="AH87" i="72"/>
  <c r="AT87" i="72"/>
  <c r="V90" i="72"/>
  <c r="AH90" i="72"/>
  <c r="AT90" i="72"/>
  <c r="P91" i="72"/>
  <c r="AB91" i="72"/>
  <c r="AN91" i="72"/>
  <c r="AZ91" i="72"/>
  <c r="S93" i="72"/>
  <c r="AE93" i="72"/>
  <c r="AQ93" i="72"/>
  <c r="P94" i="72"/>
  <c r="AB94" i="72"/>
  <c r="AN94" i="72"/>
  <c r="AZ94" i="72"/>
  <c r="Z95" i="72"/>
  <c r="AL95" i="72"/>
  <c r="AX95" i="72"/>
  <c r="Z98" i="72"/>
  <c r="AL98" i="72"/>
  <c r="AX98" i="72"/>
  <c r="AB99" i="72"/>
  <c r="AN99" i="72"/>
  <c r="AZ99" i="72"/>
  <c r="W101" i="72"/>
  <c r="AI101" i="72"/>
  <c r="AU101" i="72"/>
  <c r="AB102" i="72"/>
  <c r="AN102" i="72"/>
  <c r="AZ102" i="72"/>
  <c r="AH103" i="72"/>
  <c r="AT103" i="72"/>
  <c r="AH106" i="72"/>
  <c r="AT106" i="72"/>
  <c r="H85" i="72"/>
  <c r="T85" i="72"/>
  <c r="AF85" i="72"/>
  <c r="AR85" i="72"/>
  <c r="I86" i="72"/>
  <c r="U86" i="72"/>
  <c r="AG86" i="72"/>
  <c r="AS86" i="72"/>
  <c r="K87" i="72"/>
  <c r="W87" i="72"/>
  <c r="AI87" i="72"/>
  <c r="AU87" i="72"/>
  <c r="W90" i="72"/>
  <c r="AI90" i="72"/>
  <c r="AU90" i="72"/>
  <c r="Q91" i="72"/>
  <c r="AC91" i="72"/>
  <c r="AO91" i="72"/>
  <c r="BA91" i="72"/>
  <c r="T93" i="72"/>
  <c r="AF93" i="72"/>
  <c r="AR93" i="72"/>
  <c r="Q94" i="72"/>
  <c r="AC94" i="72"/>
  <c r="AO94" i="72"/>
  <c r="BA94" i="72"/>
  <c r="AA95" i="72"/>
  <c r="AM95" i="72"/>
  <c r="AY95" i="72"/>
  <c r="AA98" i="72"/>
  <c r="AM98" i="72"/>
  <c r="AY98" i="72"/>
  <c r="AC99" i="72"/>
  <c r="AO99" i="72"/>
  <c r="BA99" i="72"/>
  <c r="X101" i="72"/>
  <c r="AJ101" i="72"/>
  <c r="AV101" i="72"/>
  <c r="AC102" i="72"/>
  <c r="AO102" i="72"/>
  <c r="BA102" i="72"/>
  <c r="AI103" i="72"/>
  <c r="AU103" i="72"/>
  <c r="AI106" i="72"/>
  <c r="AU106" i="72"/>
  <c r="I85" i="72"/>
  <c r="U85" i="72"/>
  <c r="AG85" i="72"/>
  <c r="J86" i="72"/>
  <c r="V86" i="72"/>
  <c r="AH86" i="72"/>
  <c r="L87" i="72"/>
  <c r="X87" i="72"/>
  <c r="AJ87" i="72"/>
  <c r="L90" i="72"/>
  <c r="X90" i="72"/>
  <c r="AJ90" i="72"/>
  <c r="R91" i="72"/>
  <c r="AD91" i="72"/>
  <c r="AP91" i="72"/>
  <c r="U93" i="72"/>
  <c r="AG93" i="72"/>
  <c r="R94" i="72"/>
  <c r="AD94" i="72"/>
  <c r="AP94" i="72"/>
  <c r="AB95" i="72"/>
  <c r="AN95" i="72"/>
  <c r="AB98" i="72"/>
  <c r="AN98" i="72"/>
  <c r="AD99" i="72"/>
  <c r="AP99" i="72"/>
  <c r="Y101" i="72"/>
  <c r="AK101" i="72"/>
  <c r="AD102" i="72"/>
  <c r="AP102" i="72"/>
  <c r="AJ103" i="72"/>
  <c r="AJ106" i="72"/>
  <c r="AQ100" i="71"/>
  <c r="AE100" i="71"/>
  <c r="BB100" i="71"/>
  <c r="AP100" i="71"/>
  <c r="AD100" i="71"/>
  <c r="BA100" i="71"/>
  <c r="AO100" i="71"/>
  <c r="AC100" i="71"/>
  <c r="AZ100" i="71"/>
  <c r="AN100" i="71"/>
  <c r="AB100" i="71"/>
  <c r="AY100" i="71"/>
  <c r="AM100" i="71"/>
  <c r="AA100" i="71"/>
  <c r="AX100" i="71"/>
  <c r="AL100" i="71"/>
  <c r="Z100" i="71"/>
  <c r="AW100" i="71"/>
  <c r="AK100" i="71"/>
  <c r="Y100" i="71"/>
  <c r="AV100" i="71"/>
  <c r="AJ100" i="71"/>
  <c r="X100" i="71"/>
  <c r="AU100" i="71"/>
  <c r="AI100" i="71"/>
  <c r="W100" i="71"/>
  <c r="AT100" i="71"/>
  <c r="AH100" i="71"/>
  <c r="V100" i="71"/>
  <c r="AS100" i="71"/>
  <c r="AG100" i="71"/>
  <c r="AR100" i="71"/>
  <c r="AF100" i="71"/>
  <c r="AU101" i="71"/>
  <c r="AI101" i="71"/>
  <c r="W101" i="71"/>
  <c r="AT101" i="71"/>
  <c r="AH101" i="71"/>
  <c r="AS101" i="71"/>
  <c r="AG101" i="71"/>
  <c r="AR101" i="71"/>
  <c r="AF101" i="71"/>
  <c r="AQ101" i="71"/>
  <c r="AE101" i="71"/>
  <c r="BB101" i="71"/>
  <c r="AP101" i="71"/>
  <c r="AD101" i="71"/>
  <c r="BA101" i="71"/>
  <c r="AO101" i="71"/>
  <c r="AC101" i="71"/>
  <c r="AZ101" i="71"/>
  <c r="AN101" i="71"/>
  <c r="AB101" i="71"/>
  <c r="AY101" i="71"/>
  <c r="AM101" i="71"/>
  <c r="AA101" i="71"/>
  <c r="AX101" i="71"/>
  <c r="AL101" i="71"/>
  <c r="Z101" i="71"/>
  <c r="AW101" i="71"/>
  <c r="AK101" i="71"/>
  <c r="Y101" i="71"/>
  <c r="AV101" i="71"/>
  <c r="AJ101" i="71"/>
  <c r="X101" i="71"/>
  <c r="AU92" i="71"/>
  <c r="AI92" i="71"/>
  <c r="W92" i="71"/>
  <c r="AT92" i="71"/>
  <c r="AH92" i="71"/>
  <c r="V92" i="71"/>
  <c r="AS92" i="71"/>
  <c r="AG92" i="71"/>
  <c r="U92" i="71"/>
  <c r="AR92" i="71"/>
  <c r="AF92" i="71"/>
  <c r="T92" i="71"/>
  <c r="AQ92" i="71"/>
  <c r="AE92" i="71"/>
  <c r="S92" i="71"/>
  <c r="BB92" i="71"/>
  <c r="AP92" i="71"/>
  <c r="AD92" i="71"/>
  <c r="R92" i="71"/>
  <c r="BA92" i="71"/>
  <c r="AO92" i="71"/>
  <c r="AC92" i="71"/>
  <c r="Q92" i="71"/>
  <c r="AZ92" i="71"/>
  <c r="AN92" i="71"/>
  <c r="AB92" i="71"/>
  <c r="P92" i="71"/>
  <c r="AY92" i="71"/>
  <c r="AM92" i="71"/>
  <c r="AA92" i="71"/>
  <c r="O92" i="71"/>
  <c r="AX92" i="71"/>
  <c r="AL92" i="71"/>
  <c r="Z92" i="71"/>
  <c r="N92" i="71"/>
  <c r="AW92" i="71"/>
  <c r="AK92" i="71"/>
  <c r="Y92" i="71"/>
  <c r="AV92" i="71"/>
  <c r="AJ92" i="71"/>
  <c r="X92" i="71"/>
  <c r="AQ93" i="71"/>
  <c r="AE93" i="71"/>
  <c r="S93" i="71"/>
  <c r="BB93" i="71"/>
  <c r="AP93" i="71"/>
  <c r="AD93" i="71"/>
  <c r="R93" i="71"/>
  <c r="BA93" i="71"/>
  <c r="AO93" i="71"/>
  <c r="AC93" i="71"/>
  <c r="Q93" i="71"/>
  <c r="AZ93" i="71"/>
  <c r="AN93" i="71"/>
  <c r="AB93" i="71"/>
  <c r="P93" i="71"/>
  <c r="AY93" i="71"/>
  <c r="AM93" i="71"/>
  <c r="AA93" i="71"/>
  <c r="O93" i="71"/>
  <c r="AX93" i="71"/>
  <c r="AL93" i="71"/>
  <c r="Z93" i="71"/>
  <c r="AW93" i="71"/>
  <c r="AK93" i="71"/>
  <c r="Y93" i="71"/>
  <c r="AV93" i="71"/>
  <c r="AJ93" i="71"/>
  <c r="X93" i="71"/>
  <c r="AU93" i="71"/>
  <c r="AI93" i="71"/>
  <c r="W93" i="71"/>
  <c r="AT93" i="71"/>
  <c r="AH93" i="71"/>
  <c r="V93" i="71"/>
  <c r="AS93" i="71"/>
  <c r="AG93" i="71"/>
  <c r="U93" i="71"/>
  <c r="AR93" i="71"/>
  <c r="AF93" i="71"/>
  <c r="T93" i="71"/>
  <c r="AQ84" i="71"/>
  <c r="AE84" i="71"/>
  <c r="S84" i="71"/>
  <c r="G84" i="71"/>
  <c r="BB84" i="71"/>
  <c r="AP84" i="71"/>
  <c r="AD84" i="71"/>
  <c r="R84" i="71"/>
  <c r="F84" i="71"/>
  <c r="BA84" i="71"/>
  <c r="AO84" i="71"/>
  <c r="AC84" i="71"/>
  <c r="Q84" i="71"/>
  <c r="AZ84" i="71"/>
  <c r="AN84" i="71"/>
  <c r="AB84" i="71"/>
  <c r="P84" i="71"/>
  <c r="AY84" i="71"/>
  <c r="AM84" i="71"/>
  <c r="AA84" i="71"/>
  <c r="O84" i="71"/>
  <c r="AX84" i="71"/>
  <c r="AL84" i="71"/>
  <c r="Z84" i="71"/>
  <c r="N84" i="71"/>
  <c r="AW84" i="71"/>
  <c r="AK84" i="71"/>
  <c r="Y84" i="71"/>
  <c r="M84" i="71"/>
  <c r="AV84" i="71"/>
  <c r="AJ84" i="71"/>
  <c r="X84" i="71"/>
  <c r="L84" i="71"/>
  <c r="AU84" i="71"/>
  <c r="AI84" i="71"/>
  <c r="W84" i="71"/>
  <c r="K84" i="71"/>
  <c r="AT84" i="71"/>
  <c r="AH84" i="71"/>
  <c r="V84" i="71"/>
  <c r="J84" i="71"/>
  <c r="AS84" i="71"/>
  <c r="AG84" i="71"/>
  <c r="U84" i="71"/>
  <c r="I84" i="71"/>
  <c r="AR84" i="71"/>
  <c r="AF84" i="71"/>
  <c r="T84" i="71"/>
  <c r="H84" i="71"/>
  <c r="AQ85" i="71"/>
  <c r="AE85" i="71"/>
  <c r="S85" i="71"/>
  <c r="G85" i="71"/>
  <c r="BB85" i="71"/>
  <c r="AP85" i="71"/>
  <c r="AD85" i="71"/>
  <c r="R85" i="71"/>
  <c r="BA85" i="71"/>
  <c r="AO85" i="71"/>
  <c r="AC85" i="71"/>
  <c r="Q85" i="71"/>
  <c r="AZ85" i="71"/>
  <c r="AN85" i="71"/>
  <c r="AB85" i="71"/>
  <c r="P85" i="71"/>
  <c r="AY85" i="71"/>
  <c r="AM85" i="71"/>
  <c r="AA85" i="71"/>
  <c r="O85" i="71"/>
  <c r="AX85" i="71"/>
  <c r="AL85" i="71"/>
  <c r="Z85" i="71"/>
  <c r="N85" i="71"/>
  <c r="AW85" i="71"/>
  <c r="AK85" i="71"/>
  <c r="Y85" i="71"/>
  <c r="M85" i="71"/>
  <c r="AV85" i="71"/>
  <c r="AJ85" i="71"/>
  <c r="X85" i="71"/>
  <c r="L85" i="71"/>
  <c r="AU85" i="71"/>
  <c r="AI85" i="71"/>
  <c r="W85" i="71"/>
  <c r="K85" i="71"/>
  <c r="AT85" i="71"/>
  <c r="AH85" i="71"/>
  <c r="V85" i="71"/>
  <c r="J85" i="71"/>
  <c r="AS85" i="71"/>
  <c r="AG85" i="71"/>
  <c r="U85" i="71"/>
  <c r="I85" i="71"/>
  <c r="AR85" i="71"/>
  <c r="AF85" i="71"/>
  <c r="T85" i="71"/>
  <c r="H85" i="71"/>
  <c r="I86" i="71"/>
  <c r="U86" i="71"/>
  <c r="AG86" i="71"/>
  <c r="AS86" i="71"/>
  <c r="K87" i="71"/>
  <c r="W87" i="71"/>
  <c r="AI87" i="71"/>
  <c r="AU87" i="71"/>
  <c r="N88" i="71"/>
  <c r="Z88" i="71"/>
  <c r="AL88" i="71"/>
  <c r="AX88" i="71"/>
  <c r="R89" i="71"/>
  <c r="AD89" i="71"/>
  <c r="AP89" i="71"/>
  <c r="BB89" i="71"/>
  <c r="W90" i="71"/>
  <c r="AI90" i="71"/>
  <c r="AU90" i="71"/>
  <c r="Q91" i="71"/>
  <c r="AC91" i="71"/>
  <c r="AO91" i="71"/>
  <c r="BA91" i="71"/>
  <c r="Q94" i="71"/>
  <c r="AC94" i="71"/>
  <c r="AO94" i="71"/>
  <c r="BA94" i="71"/>
  <c r="AA95" i="71"/>
  <c r="AM95" i="71"/>
  <c r="AY95" i="71"/>
  <c r="Z96" i="71"/>
  <c r="AL96" i="71"/>
  <c r="AX96" i="71"/>
  <c r="Z97" i="71"/>
  <c r="AL97" i="71"/>
  <c r="AX97" i="71"/>
  <c r="AA98" i="71"/>
  <c r="AM98" i="71"/>
  <c r="AY98" i="71"/>
  <c r="AC99" i="71"/>
  <c r="AO99" i="71"/>
  <c r="BA99" i="71"/>
  <c r="AC102" i="71"/>
  <c r="AO102" i="71"/>
  <c r="BA102" i="71"/>
  <c r="AI103" i="71"/>
  <c r="AU103" i="71"/>
  <c r="AD104" i="71"/>
  <c r="AP104" i="71"/>
  <c r="BB104" i="71"/>
  <c r="AL105" i="71"/>
  <c r="AX105" i="71"/>
  <c r="AI106" i="71"/>
  <c r="AU106" i="71"/>
  <c r="J86" i="71"/>
  <c r="V86" i="71"/>
  <c r="AH86" i="71"/>
  <c r="AT86" i="71"/>
  <c r="L87" i="71"/>
  <c r="X87" i="71"/>
  <c r="AJ87" i="71"/>
  <c r="AV87" i="71"/>
  <c r="O88" i="71"/>
  <c r="AA88" i="71"/>
  <c r="AM88" i="71"/>
  <c r="AY88" i="71"/>
  <c r="S89" i="71"/>
  <c r="AE89" i="71"/>
  <c r="AQ89" i="71"/>
  <c r="L90" i="71"/>
  <c r="X90" i="71"/>
  <c r="AJ90" i="71"/>
  <c r="AV90" i="71"/>
  <c r="R91" i="71"/>
  <c r="AD91" i="71"/>
  <c r="AP91" i="71"/>
  <c r="BB91" i="71"/>
  <c r="R94" i="71"/>
  <c r="AD94" i="71"/>
  <c r="AP94" i="71"/>
  <c r="BB94" i="71"/>
  <c r="AB95" i="71"/>
  <c r="AN95" i="71"/>
  <c r="AZ95" i="71"/>
  <c r="AA96" i="71"/>
  <c r="AM96" i="71"/>
  <c r="AY96" i="71"/>
  <c r="AA97" i="71"/>
  <c r="AM97" i="71"/>
  <c r="AY97" i="71"/>
  <c r="AB98" i="71"/>
  <c r="AN98" i="71"/>
  <c r="AZ98" i="71"/>
  <c r="AD99" i="71"/>
  <c r="AP99" i="71"/>
  <c r="BB99" i="71"/>
  <c r="AD102" i="71"/>
  <c r="AP102" i="71"/>
  <c r="BB102" i="71"/>
  <c r="AJ103" i="71"/>
  <c r="AV103" i="71"/>
  <c r="AE104" i="71"/>
  <c r="AQ104" i="71"/>
  <c r="AA105" i="71"/>
  <c r="AM105" i="71"/>
  <c r="AY105" i="71"/>
  <c r="AJ106" i="71"/>
  <c r="AV106" i="71"/>
  <c r="K86" i="71"/>
  <c r="W86" i="71"/>
  <c r="AI86" i="71"/>
  <c r="AU86" i="71"/>
  <c r="M87" i="71"/>
  <c r="Y87" i="71"/>
  <c r="AK87" i="71"/>
  <c r="AW87" i="71"/>
  <c r="P88" i="71"/>
  <c r="AB88" i="71"/>
  <c r="AN88" i="71"/>
  <c r="AZ88" i="71"/>
  <c r="T89" i="71"/>
  <c r="AF89" i="71"/>
  <c r="AR89" i="71"/>
  <c r="M90" i="71"/>
  <c r="Y90" i="71"/>
  <c r="AK90" i="71"/>
  <c r="AW90" i="71"/>
  <c r="S91" i="71"/>
  <c r="AE91" i="71"/>
  <c r="AQ91" i="71"/>
  <c r="S94" i="71"/>
  <c r="AE94" i="71"/>
  <c r="AQ94" i="71"/>
  <c r="Q95" i="71"/>
  <c r="AC95" i="71"/>
  <c r="AO95" i="71"/>
  <c r="BA95" i="71"/>
  <c r="AB96" i="71"/>
  <c r="AN96" i="71"/>
  <c r="AZ96" i="71"/>
  <c r="AB97" i="71"/>
  <c r="AN97" i="71"/>
  <c r="AZ97" i="71"/>
  <c r="AC98" i="71"/>
  <c r="AO98" i="71"/>
  <c r="BA98" i="71"/>
  <c r="AE99" i="71"/>
  <c r="AQ99" i="71"/>
  <c r="AE102" i="71"/>
  <c r="AQ102" i="71"/>
  <c r="Y103" i="71"/>
  <c r="AK103" i="71"/>
  <c r="AW103" i="71"/>
  <c r="AF104" i="71"/>
  <c r="AR104" i="71"/>
  <c r="AB105" i="71"/>
  <c r="AN105" i="71"/>
  <c r="AZ105" i="71"/>
  <c r="AK106" i="71"/>
  <c r="AW106" i="71"/>
  <c r="L86" i="71"/>
  <c r="X86" i="71"/>
  <c r="AJ86" i="71"/>
  <c r="AV86" i="71"/>
  <c r="N87" i="71"/>
  <c r="Z87" i="71"/>
  <c r="AL87" i="71"/>
  <c r="AX87" i="71"/>
  <c r="Q88" i="71"/>
  <c r="AC88" i="71"/>
  <c r="AO88" i="71"/>
  <c r="BA88" i="71"/>
  <c r="U89" i="71"/>
  <c r="AG89" i="71"/>
  <c r="AS89" i="71"/>
  <c r="N90" i="71"/>
  <c r="Z90" i="71"/>
  <c r="AL90" i="71"/>
  <c r="AX90" i="71"/>
  <c r="T91" i="71"/>
  <c r="AF91" i="71"/>
  <c r="AR91" i="71"/>
  <c r="T94" i="71"/>
  <c r="AF94" i="71"/>
  <c r="AR94" i="71"/>
  <c r="R95" i="71"/>
  <c r="AD95" i="71"/>
  <c r="AP95" i="71"/>
  <c r="BB95" i="71"/>
  <c r="AC96" i="71"/>
  <c r="AO96" i="71"/>
  <c r="BA96" i="71"/>
  <c r="AC97" i="71"/>
  <c r="AO97" i="71"/>
  <c r="BA97" i="71"/>
  <c r="AD98" i="71"/>
  <c r="AP98" i="71"/>
  <c r="BB98" i="71"/>
  <c r="AF99" i="71"/>
  <c r="AR99" i="71"/>
  <c r="AF102" i="71"/>
  <c r="AR102" i="71"/>
  <c r="Z103" i="71"/>
  <c r="AL103" i="71"/>
  <c r="AX103" i="71"/>
  <c r="AG104" i="71"/>
  <c r="AS104" i="71"/>
  <c r="AC105" i="71"/>
  <c r="AO105" i="71"/>
  <c r="BA105" i="71"/>
  <c r="AL106" i="71"/>
  <c r="AX106" i="71"/>
  <c r="M86" i="71"/>
  <c r="Y86" i="71"/>
  <c r="AK86" i="71"/>
  <c r="AW86" i="71"/>
  <c r="O87" i="71"/>
  <c r="AA87" i="71"/>
  <c r="AM87" i="71"/>
  <c r="AY87" i="71"/>
  <c r="R88" i="71"/>
  <c r="AD88" i="71"/>
  <c r="AP88" i="71"/>
  <c r="BB88" i="71"/>
  <c r="V89" i="71"/>
  <c r="AH89" i="71"/>
  <c r="AT89" i="71"/>
  <c r="O90" i="71"/>
  <c r="AA90" i="71"/>
  <c r="AM90" i="71"/>
  <c r="AY90" i="71"/>
  <c r="U91" i="71"/>
  <c r="AG91" i="71"/>
  <c r="AS91" i="71"/>
  <c r="U94" i="71"/>
  <c r="AG94" i="71"/>
  <c r="AS94" i="71"/>
  <c r="S95" i="71"/>
  <c r="AE95" i="71"/>
  <c r="AQ95" i="71"/>
  <c r="R96" i="71"/>
  <c r="AD96" i="71"/>
  <c r="AP96" i="71"/>
  <c r="BB96" i="71"/>
  <c r="AD97" i="71"/>
  <c r="AP97" i="71"/>
  <c r="BB97" i="71"/>
  <c r="AE98" i="71"/>
  <c r="AQ98" i="71"/>
  <c r="U99" i="71"/>
  <c r="AG99" i="71"/>
  <c r="AS99" i="71"/>
  <c r="AG102" i="71"/>
  <c r="AS102" i="71"/>
  <c r="AA103" i="71"/>
  <c r="AM103" i="71"/>
  <c r="AY103" i="71"/>
  <c r="AH104" i="71"/>
  <c r="AT104" i="71"/>
  <c r="AD105" i="71"/>
  <c r="AP105" i="71"/>
  <c r="BB105" i="71"/>
  <c r="AM106" i="71"/>
  <c r="AY106" i="71"/>
  <c r="N86" i="71"/>
  <c r="Z86" i="71"/>
  <c r="AL86" i="71"/>
  <c r="AX86" i="71"/>
  <c r="P87" i="71"/>
  <c r="AB87" i="71"/>
  <c r="AN87" i="71"/>
  <c r="AZ87" i="71"/>
  <c r="S88" i="71"/>
  <c r="AE88" i="71"/>
  <c r="AQ88" i="71"/>
  <c r="K89" i="71"/>
  <c r="W89" i="71"/>
  <c r="AI89" i="71"/>
  <c r="AU89" i="71"/>
  <c r="P90" i="71"/>
  <c r="AB90" i="71"/>
  <c r="AN90" i="71"/>
  <c r="AZ90" i="71"/>
  <c r="V91" i="71"/>
  <c r="AH91" i="71"/>
  <c r="AT91" i="71"/>
  <c r="V94" i="71"/>
  <c r="AH94" i="71"/>
  <c r="AT94" i="71"/>
  <c r="T95" i="71"/>
  <c r="AF95" i="71"/>
  <c r="AR95" i="71"/>
  <c r="S96" i="71"/>
  <c r="AE96" i="71"/>
  <c r="AQ96" i="71"/>
  <c r="S97" i="71"/>
  <c r="AE97" i="71"/>
  <c r="AQ97" i="71"/>
  <c r="T98" i="71"/>
  <c r="AF98" i="71"/>
  <c r="AR98" i="71"/>
  <c r="V99" i="71"/>
  <c r="AH99" i="71"/>
  <c r="AT99" i="71"/>
  <c r="AH102" i="71"/>
  <c r="AT102" i="71"/>
  <c r="AB103" i="71"/>
  <c r="AN103" i="71"/>
  <c r="AZ103" i="71"/>
  <c r="AI104" i="71"/>
  <c r="AU104" i="71"/>
  <c r="AE105" i="71"/>
  <c r="AQ105" i="71"/>
  <c r="AB106" i="71"/>
  <c r="AN106" i="71"/>
  <c r="AZ106" i="71"/>
  <c r="O86" i="71"/>
  <c r="AA86" i="71"/>
  <c r="AM86" i="71"/>
  <c r="AY86" i="71"/>
  <c r="Q87" i="71"/>
  <c r="AC87" i="71"/>
  <c r="AO87" i="71"/>
  <c r="BA87" i="71"/>
  <c r="T88" i="71"/>
  <c r="AF88" i="71"/>
  <c r="AR88" i="71"/>
  <c r="L89" i="71"/>
  <c r="X89" i="71"/>
  <c r="AJ89" i="71"/>
  <c r="AV89" i="71"/>
  <c r="Q90" i="71"/>
  <c r="AC90" i="71"/>
  <c r="AO90" i="71"/>
  <c r="BA90" i="71"/>
  <c r="W91" i="71"/>
  <c r="AI91" i="71"/>
  <c r="AU91" i="71"/>
  <c r="W94" i="71"/>
  <c r="AI94" i="71"/>
  <c r="AU94" i="71"/>
  <c r="U95" i="71"/>
  <c r="AG95" i="71"/>
  <c r="AS95" i="71"/>
  <c r="T96" i="71"/>
  <c r="AF96" i="71"/>
  <c r="AR96" i="71"/>
  <c r="T97" i="71"/>
  <c r="AF97" i="71"/>
  <c r="AR97" i="71"/>
  <c r="U98" i="71"/>
  <c r="AG98" i="71"/>
  <c r="AS98" i="71"/>
  <c r="W99" i="71"/>
  <c r="AI99" i="71"/>
  <c r="AU99" i="71"/>
  <c r="AI102" i="71"/>
  <c r="AU102" i="71"/>
  <c r="AC103" i="71"/>
  <c r="AO103" i="71"/>
  <c r="BA103" i="71"/>
  <c r="AJ104" i="71"/>
  <c r="AV104" i="71"/>
  <c r="AF105" i="71"/>
  <c r="AR105" i="71"/>
  <c r="AC106" i="71"/>
  <c r="AO106" i="71"/>
  <c r="BA106" i="71"/>
  <c r="P86" i="71"/>
  <c r="AB86" i="71"/>
  <c r="AN86" i="71"/>
  <c r="AZ86" i="71"/>
  <c r="R87" i="71"/>
  <c r="AD87" i="71"/>
  <c r="AP87" i="71"/>
  <c r="BB87" i="71"/>
  <c r="U88" i="71"/>
  <c r="AG88" i="71"/>
  <c r="AS88" i="71"/>
  <c r="M89" i="71"/>
  <c r="Y89" i="71"/>
  <c r="AK89" i="71"/>
  <c r="AW89" i="71"/>
  <c r="R90" i="71"/>
  <c r="AD90" i="71"/>
  <c r="AP90" i="71"/>
  <c r="BB90" i="71"/>
  <c r="X91" i="71"/>
  <c r="AJ91" i="71"/>
  <c r="AV91" i="71"/>
  <c r="X94" i="71"/>
  <c r="AJ94" i="71"/>
  <c r="AV94" i="71"/>
  <c r="V95" i="71"/>
  <c r="AH95" i="71"/>
  <c r="AT95" i="71"/>
  <c r="U96" i="71"/>
  <c r="AG96" i="71"/>
  <c r="AS96" i="71"/>
  <c r="U97" i="71"/>
  <c r="AG97" i="71"/>
  <c r="AS97" i="71"/>
  <c r="V98" i="71"/>
  <c r="AH98" i="71"/>
  <c r="AT98" i="71"/>
  <c r="X99" i="71"/>
  <c r="AJ99" i="71"/>
  <c r="AV99" i="71"/>
  <c r="X102" i="71"/>
  <c r="AJ102" i="71"/>
  <c r="AV102" i="71"/>
  <c r="AD103" i="71"/>
  <c r="AP103" i="71"/>
  <c r="BB103" i="71"/>
  <c r="AK104" i="71"/>
  <c r="AW104" i="71"/>
  <c r="AG105" i="71"/>
  <c r="AS105" i="71"/>
  <c r="AD106" i="71"/>
  <c r="AP106" i="71"/>
  <c r="BB106" i="71"/>
  <c r="Q86" i="71"/>
  <c r="AC86" i="71"/>
  <c r="AO86" i="71"/>
  <c r="BA86" i="71"/>
  <c r="S87" i="71"/>
  <c r="AE87" i="71"/>
  <c r="AQ87" i="71"/>
  <c r="J88" i="71"/>
  <c r="V88" i="71"/>
  <c r="AH88" i="71"/>
  <c r="AT88" i="71"/>
  <c r="N89" i="71"/>
  <c r="Z89" i="71"/>
  <c r="AL89" i="71"/>
  <c r="AX89" i="71"/>
  <c r="S90" i="71"/>
  <c r="AE90" i="71"/>
  <c r="AQ90" i="71"/>
  <c r="M91" i="71"/>
  <c r="Y91" i="71"/>
  <c r="AK91" i="71"/>
  <c r="AW91" i="71"/>
  <c r="Y94" i="71"/>
  <c r="AK94" i="71"/>
  <c r="AW94" i="71"/>
  <c r="W95" i="71"/>
  <c r="AI95" i="71"/>
  <c r="AU95" i="71"/>
  <c r="V96" i="71"/>
  <c r="AH96" i="71"/>
  <c r="AT96" i="71"/>
  <c r="V97" i="71"/>
  <c r="AH97" i="71"/>
  <c r="AT97" i="71"/>
  <c r="W98" i="71"/>
  <c r="AI98" i="71"/>
  <c r="AU98" i="71"/>
  <c r="Y99" i="71"/>
  <c r="AK99" i="71"/>
  <c r="AW99" i="71"/>
  <c r="Y102" i="71"/>
  <c r="AK102" i="71"/>
  <c r="AW102" i="71"/>
  <c r="AE103" i="71"/>
  <c r="AQ103" i="71"/>
  <c r="Z104" i="71"/>
  <c r="AL104" i="71"/>
  <c r="AX104" i="71"/>
  <c r="AH105" i="71"/>
  <c r="AT105" i="71"/>
  <c r="AE106" i="71"/>
  <c r="AQ106" i="71"/>
  <c r="R86" i="71"/>
  <c r="AD86" i="71"/>
  <c r="AP86" i="71"/>
  <c r="BB86" i="71"/>
  <c r="T87" i="71"/>
  <c r="AF87" i="71"/>
  <c r="AR87" i="71"/>
  <c r="K88" i="71"/>
  <c r="W88" i="71"/>
  <c r="AI88" i="71"/>
  <c r="AU88" i="71"/>
  <c r="O89" i="71"/>
  <c r="AA89" i="71"/>
  <c r="AM89" i="71"/>
  <c r="AY89" i="71"/>
  <c r="T90" i="71"/>
  <c r="AF90" i="71"/>
  <c r="AR90" i="71"/>
  <c r="N91" i="71"/>
  <c r="Z91" i="71"/>
  <c r="AL91" i="71"/>
  <c r="AX91" i="71"/>
  <c r="Z94" i="71"/>
  <c r="AL94" i="71"/>
  <c r="AX94" i="71"/>
  <c r="X95" i="71"/>
  <c r="AJ95" i="71"/>
  <c r="AV95" i="71"/>
  <c r="W96" i="71"/>
  <c r="AI96" i="71"/>
  <c r="AU96" i="71"/>
  <c r="W97" i="71"/>
  <c r="AI97" i="71"/>
  <c r="AU97" i="71"/>
  <c r="X98" i="71"/>
  <c r="AJ98" i="71"/>
  <c r="AV98" i="71"/>
  <c r="Z99" i="71"/>
  <c r="AL99" i="71"/>
  <c r="AX99" i="71"/>
  <c r="Z102" i="71"/>
  <c r="AL102" i="71"/>
  <c r="AX102" i="71"/>
  <c r="AF103" i="71"/>
  <c r="AR103" i="71"/>
  <c r="AA104" i="71"/>
  <c r="AM104" i="71"/>
  <c r="AY104" i="71"/>
  <c r="AI105" i="71"/>
  <c r="AU105" i="71"/>
  <c r="AF106" i="71"/>
  <c r="AR106" i="71"/>
  <c r="S86" i="71"/>
  <c r="AE86" i="71"/>
  <c r="AQ86" i="71"/>
  <c r="I87" i="71"/>
  <c r="U87" i="71"/>
  <c r="AG87" i="71"/>
  <c r="AS87" i="71"/>
  <c r="L88" i="71"/>
  <c r="X88" i="71"/>
  <c r="AJ88" i="71"/>
  <c r="AV88" i="71"/>
  <c r="P89" i="71"/>
  <c r="AB89" i="71"/>
  <c r="AN89" i="71"/>
  <c r="AZ89" i="71"/>
  <c r="U90" i="71"/>
  <c r="AG90" i="71"/>
  <c r="AS90" i="71"/>
  <c r="O91" i="71"/>
  <c r="AA91" i="71"/>
  <c r="AM91" i="71"/>
  <c r="AY91" i="71"/>
  <c r="AA94" i="71"/>
  <c r="AM94" i="71"/>
  <c r="AY94" i="71"/>
  <c r="Y95" i="71"/>
  <c r="AK95" i="71"/>
  <c r="AW95" i="71"/>
  <c r="X96" i="71"/>
  <c r="AJ96" i="71"/>
  <c r="AV96" i="71"/>
  <c r="X97" i="71"/>
  <c r="AJ97" i="71"/>
  <c r="AV97" i="71"/>
  <c r="Y98" i="71"/>
  <c r="AK98" i="71"/>
  <c r="AW98" i="71"/>
  <c r="AA99" i="71"/>
  <c r="AM99" i="71"/>
  <c r="AY99" i="71"/>
  <c r="AA102" i="71"/>
  <c r="AM102" i="71"/>
  <c r="AY102" i="71"/>
  <c r="AG103" i="71"/>
  <c r="AS103" i="71"/>
  <c r="AB104" i="71"/>
  <c r="AN104" i="71"/>
  <c r="AZ104" i="71"/>
  <c r="AJ105" i="71"/>
  <c r="AV105" i="71"/>
  <c r="AG106" i="71"/>
  <c r="AS106" i="71"/>
  <c r="H86" i="71"/>
  <c r="T86" i="71"/>
  <c r="AF86" i="71"/>
  <c r="J87" i="71"/>
  <c r="V87" i="71"/>
  <c r="AH87" i="71"/>
  <c r="M88" i="71"/>
  <c r="Y88" i="71"/>
  <c r="AK88" i="71"/>
  <c r="Q89" i="71"/>
  <c r="AC89" i="71"/>
  <c r="AO89" i="71"/>
  <c r="V90" i="71"/>
  <c r="AH90" i="71"/>
  <c r="P91" i="71"/>
  <c r="AB91" i="71"/>
  <c r="AN91" i="71"/>
  <c r="P94" i="71"/>
  <c r="AB94" i="71"/>
  <c r="AN94" i="71"/>
  <c r="Z95" i="71"/>
  <c r="AL95" i="71"/>
  <c r="Y96" i="71"/>
  <c r="AK96" i="71"/>
  <c r="Y97" i="71"/>
  <c r="AK97" i="71"/>
  <c r="Z98" i="71"/>
  <c r="AL98" i="71"/>
  <c r="AB99" i="71"/>
  <c r="AN99" i="71"/>
  <c r="AB102" i="71"/>
  <c r="AN102" i="71"/>
  <c r="AH103" i="71"/>
  <c r="AC104" i="71"/>
  <c r="AO104" i="71"/>
  <c r="AK105" i="71"/>
  <c r="AH106" i="71"/>
  <c r="AS101" i="70"/>
  <c r="AG101" i="70"/>
  <c r="AR101" i="70"/>
  <c r="AF101" i="70"/>
  <c r="AQ101" i="70"/>
  <c r="AE101" i="70"/>
  <c r="BB101" i="70"/>
  <c r="AP101" i="70"/>
  <c r="AD101" i="70"/>
  <c r="BA101" i="70"/>
  <c r="AO101" i="70"/>
  <c r="AC101" i="70"/>
  <c r="AZ101" i="70"/>
  <c r="AN101" i="70"/>
  <c r="AB101" i="70"/>
  <c r="AY101" i="70"/>
  <c r="AM101" i="70"/>
  <c r="AA101" i="70"/>
  <c r="AT101" i="70"/>
  <c r="AX101" i="70"/>
  <c r="AL101" i="70"/>
  <c r="Z101" i="70"/>
  <c r="AH101" i="70"/>
  <c r="AW101" i="70"/>
  <c r="AK101" i="70"/>
  <c r="Y101" i="70"/>
  <c r="AV101" i="70"/>
  <c r="AJ101" i="70"/>
  <c r="X101" i="70"/>
  <c r="AU101" i="70"/>
  <c r="AI101" i="70"/>
  <c r="W101" i="70"/>
  <c r="AX102" i="70"/>
  <c r="AL102" i="70"/>
  <c r="Z102" i="70"/>
  <c r="AW102" i="70"/>
  <c r="AK102" i="70"/>
  <c r="Y102" i="70"/>
  <c r="AV102" i="70"/>
  <c r="AJ102" i="70"/>
  <c r="X102" i="70"/>
  <c r="AY102" i="70"/>
  <c r="AU102" i="70"/>
  <c r="AI102" i="70"/>
  <c r="AT102" i="70"/>
  <c r="AH102" i="70"/>
  <c r="AS102" i="70"/>
  <c r="AG102" i="70"/>
  <c r="AR102" i="70"/>
  <c r="AF102" i="70"/>
  <c r="AM102" i="70"/>
  <c r="AQ102" i="70"/>
  <c r="AE102" i="70"/>
  <c r="AA102" i="70"/>
  <c r="BB102" i="70"/>
  <c r="AP102" i="70"/>
  <c r="AD102" i="70"/>
  <c r="BA102" i="70"/>
  <c r="AO102" i="70"/>
  <c r="AC102" i="70"/>
  <c r="AZ102" i="70"/>
  <c r="AN102" i="70"/>
  <c r="AB102" i="70"/>
  <c r="BA93" i="70"/>
  <c r="AO93" i="70"/>
  <c r="AC93" i="70"/>
  <c r="Q93" i="70"/>
  <c r="AY93" i="70"/>
  <c r="AM93" i="70"/>
  <c r="AA93" i="70"/>
  <c r="O93" i="70"/>
  <c r="AX93" i="70"/>
  <c r="AL93" i="70"/>
  <c r="Z93" i="70"/>
  <c r="BB93" i="70"/>
  <c r="AW93" i="70"/>
  <c r="AK93" i="70"/>
  <c r="Y93" i="70"/>
  <c r="AV93" i="70"/>
  <c r="AJ93" i="70"/>
  <c r="X93" i="70"/>
  <c r="AU93" i="70"/>
  <c r="AI93" i="70"/>
  <c r="W93" i="70"/>
  <c r="AT93" i="70"/>
  <c r="AH93" i="70"/>
  <c r="V93" i="70"/>
  <c r="R93" i="70"/>
  <c r="AS93" i="70"/>
  <c r="AG93" i="70"/>
  <c r="U93" i="70"/>
  <c r="AD93" i="70"/>
  <c r="AR93" i="70"/>
  <c r="AF93" i="70"/>
  <c r="T93" i="70"/>
  <c r="AQ93" i="70"/>
  <c r="AE93" i="70"/>
  <c r="S93" i="70"/>
  <c r="AP93" i="70"/>
  <c r="AB85" i="70"/>
  <c r="AN93" i="70"/>
  <c r="AX91" i="70"/>
  <c r="AL91" i="70"/>
  <c r="Z91" i="70"/>
  <c r="N91" i="70"/>
  <c r="AV91" i="70"/>
  <c r="AJ91" i="70"/>
  <c r="X91" i="70"/>
  <c r="O91" i="70"/>
  <c r="AU91" i="70"/>
  <c r="AI91" i="70"/>
  <c r="W91" i="70"/>
  <c r="L83" i="70"/>
  <c r="AM91" i="70"/>
  <c r="AT91" i="70"/>
  <c r="AH91" i="70"/>
  <c r="V91" i="70"/>
  <c r="AY91" i="70"/>
  <c r="AS91" i="70"/>
  <c r="AG91" i="70"/>
  <c r="U91" i="70"/>
  <c r="AR91" i="70"/>
  <c r="AF91" i="70"/>
  <c r="T91" i="70"/>
  <c r="AQ91" i="70"/>
  <c r="AE91" i="70"/>
  <c r="S91" i="70"/>
  <c r="BB91" i="70"/>
  <c r="AP91" i="70"/>
  <c r="AD91" i="70"/>
  <c r="R91" i="70"/>
  <c r="BA91" i="70"/>
  <c r="AO91" i="70"/>
  <c r="AC91" i="70"/>
  <c r="Q91" i="70"/>
  <c r="AA91" i="70"/>
  <c r="AZ91" i="70"/>
  <c r="AN91" i="70"/>
  <c r="AB91" i="70"/>
  <c r="P91" i="70"/>
  <c r="AX94" i="70"/>
  <c r="AL94" i="70"/>
  <c r="Z94" i="70"/>
  <c r="AV94" i="70"/>
  <c r="AJ94" i="70"/>
  <c r="X94" i="70"/>
  <c r="AU94" i="70"/>
  <c r="AI94" i="70"/>
  <c r="W94" i="70"/>
  <c r="AT94" i="70"/>
  <c r="AH94" i="70"/>
  <c r="V94" i="70"/>
  <c r="AM94" i="70"/>
  <c r="AS94" i="70"/>
  <c r="AG94" i="70"/>
  <c r="U94" i="70"/>
  <c r="AR94" i="70"/>
  <c r="AF94" i="70"/>
  <c r="T94" i="70"/>
  <c r="AQ94" i="70"/>
  <c r="AE94" i="70"/>
  <c r="S94" i="70"/>
  <c r="AY94" i="70"/>
  <c r="BB94" i="70"/>
  <c r="AP94" i="70"/>
  <c r="AD94" i="70"/>
  <c r="R94" i="70"/>
  <c r="BA94" i="70"/>
  <c r="AO94" i="70"/>
  <c r="AC94" i="70"/>
  <c r="Q94" i="70"/>
  <c r="AA94" i="70"/>
  <c r="AZ94" i="70"/>
  <c r="AN94" i="70"/>
  <c r="AB94" i="70"/>
  <c r="P94" i="70"/>
  <c r="AN85" i="70"/>
  <c r="Y91" i="70"/>
  <c r="AZ93" i="70"/>
  <c r="AK91" i="70"/>
  <c r="Y94" i="70"/>
  <c r="BA84" i="70"/>
  <c r="AO84" i="70"/>
  <c r="AC84" i="70"/>
  <c r="Q84" i="70"/>
  <c r="AY84" i="70"/>
  <c r="AM84" i="70"/>
  <c r="AA84" i="70"/>
  <c r="O84" i="70"/>
  <c r="AX84" i="70"/>
  <c r="AL84" i="70"/>
  <c r="Z84" i="70"/>
  <c r="N84" i="70"/>
  <c r="AW84" i="70"/>
  <c r="AK84" i="70"/>
  <c r="Y84" i="70"/>
  <c r="M84" i="70"/>
  <c r="BB84" i="70"/>
  <c r="AV84" i="70"/>
  <c r="AJ84" i="70"/>
  <c r="X84" i="70"/>
  <c r="L84" i="70"/>
  <c r="F84" i="70"/>
  <c r="AU84" i="70"/>
  <c r="AI84" i="70"/>
  <c r="W84" i="70"/>
  <c r="K84" i="70"/>
  <c r="AD84" i="70"/>
  <c r="R84" i="70"/>
  <c r="AT84" i="70"/>
  <c r="AH84" i="70"/>
  <c r="V84" i="70"/>
  <c r="J84" i="70"/>
  <c r="AS84" i="70"/>
  <c r="AG84" i="70"/>
  <c r="U84" i="70"/>
  <c r="I84" i="70"/>
  <c r="AR84" i="70"/>
  <c r="AF84" i="70"/>
  <c r="T84" i="70"/>
  <c r="H84" i="70"/>
  <c r="AQ84" i="70"/>
  <c r="AE84" i="70"/>
  <c r="S84" i="70"/>
  <c r="G84" i="70"/>
  <c r="AP84" i="70"/>
  <c r="AU96" i="70"/>
  <c r="AI96" i="70"/>
  <c r="W96" i="70"/>
  <c r="AT96" i="70"/>
  <c r="AH96" i="70"/>
  <c r="AS96" i="70"/>
  <c r="AG96" i="70"/>
  <c r="U96" i="70"/>
  <c r="AR96" i="70"/>
  <c r="AF96" i="70"/>
  <c r="T96" i="70"/>
  <c r="X96" i="70"/>
  <c r="AQ96" i="70"/>
  <c r="AE96" i="70"/>
  <c r="S96" i="70"/>
  <c r="AV96" i="70"/>
  <c r="BB96" i="70"/>
  <c r="AP96" i="70"/>
  <c r="AD96" i="70"/>
  <c r="R96" i="70"/>
  <c r="BA96" i="70"/>
  <c r="AO96" i="70"/>
  <c r="AC96" i="70"/>
  <c r="AZ96" i="70"/>
  <c r="AN96" i="70"/>
  <c r="AB96" i="70"/>
  <c r="AJ96" i="70"/>
  <c r="AY96" i="70"/>
  <c r="AM96" i="70"/>
  <c r="AA96" i="70"/>
  <c r="AX96" i="70"/>
  <c r="AL96" i="70"/>
  <c r="Z96" i="70"/>
  <c r="AW96" i="70"/>
  <c r="AK96" i="70"/>
  <c r="Y96" i="70"/>
  <c r="Q86" i="70"/>
  <c r="AW91" i="70"/>
  <c r="AK94" i="70"/>
  <c r="BA85" i="70"/>
  <c r="AO85" i="70"/>
  <c r="AC85" i="70"/>
  <c r="Q85" i="70"/>
  <c r="AY85" i="70"/>
  <c r="AM85" i="70"/>
  <c r="AA85" i="70"/>
  <c r="O85" i="70"/>
  <c r="AX85" i="70"/>
  <c r="AL85" i="70"/>
  <c r="Z85" i="70"/>
  <c r="N85" i="70"/>
  <c r="AW85" i="70"/>
  <c r="AK85" i="70"/>
  <c r="Y85" i="70"/>
  <c r="M85" i="70"/>
  <c r="AV85" i="70"/>
  <c r="AJ85" i="70"/>
  <c r="X85" i="70"/>
  <c r="L85" i="70"/>
  <c r="BB85" i="70"/>
  <c r="AU85" i="70"/>
  <c r="AI85" i="70"/>
  <c r="W85" i="70"/>
  <c r="K85" i="70"/>
  <c r="AD85" i="70"/>
  <c r="AT85" i="70"/>
  <c r="AH85" i="70"/>
  <c r="V85" i="70"/>
  <c r="J85" i="70"/>
  <c r="AP85" i="70"/>
  <c r="AS85" i="70"/>
  <c r="AG85" i="70"/>
  <c r="U85" i="70"/>
  <c r="I85" i="70"/>
  <c r="R85" i="70"/>
  <c r="AR85" i="70"/>
  <c r="AF85" i="70"/>
  <c r="T85" i="70"/>
  <c r="H85" i="70"/>
  <c r="AQ85" i="70"/>
  <c r="AE85" i="70"/>
  <c r="S85" i="70"/>
  <c r="G85" i="70"/>
  <c r="AW94" i="70"/>
  <c r="BB86" i="70"/>
  <c r="AP86" i="70"/>
  <c r="AD86" i="70"/>
  <c r="R86" i="70"/>
  <c r="AZ86" i="70"/>
  <c r="AN86" i="70"/>
  <c r="AB86" i="70"/>
  <c r="P86" i="70"/>
  <c r="S86" i="70"/>
  <c r="AY86" i="70"/>
  <c r="AM86" i="70"/>
  <c r="AA86" i="70"/>
  <c r="O86" i="70"/>
  <c r="AE86" i="70"/>
  <c r="AX86" i="70"/>
  <c r="AL86" i="70"/>
  <c r="Z86" i="70"/>
  <c r="N86" i="70"/>
  <c r="AW86" i="70"/>
  <c r="AK86" i="70"/>
  <c r="Y86" i="70"/>
  <c r="M86" i="70"/>
  <c r="AV86" i="70"/>
  <c r="AJ86" i="70"/>
  <c r="X86" i="70"/>
  <c r="L86" i="70"/>
  <c r="AU86" i="70"/>
  <c r="AI86" i="70"/>
  <c r="W86" i="70"/>
  <c r="K86" i="70"/>
  <c r="AT86" i="70"/>
  <c r="AH86" i="70"/>
  <c r="V86" i="70"/>
  <c r="J86" i="70"/>
  <c r="AS86" i="70"/>
  <c r="AG86" i="70"/>
  <c r="U86" i="70"/>
  <c r="I86" i="70"/>
  <c r="AQ86" i="70"/>
  <c r="AR86" i="70"/>
  <c r="AF86" i="70"/>
  <c r="T86" i="70"/>
  <c r="H86" i="70"/>
  <c r="AO86" i="70"/>
  <c r="AX99" i="70"/>
  <c r="AL99" i="70"/>
  <c r="Z99" i="70"/>
  <c r="AW99" i="70"/>
  <c r="AK99" i="70"/>
  <c r="Y99" i="70"/>
  <c r="AV99" i="70"/>
  <c r="AJ99" i="70"/>
  <c r="X99" i="70"/>
  <c r="AU99" i="70"/>
  <c r="AI99" i="70"/>
  <c r="W99" i="70"/>
  <c r="AM99" i="70"/>
  <c r="AT99" i="70"/>
  <c r="AH99" i="70"/>
  <c r="V99" i="70"/>
  <c r="AY99" i="70"/>
  <c r="AS99" i="70"/>
  <c r="AG99" i="70"/>
  <c r="U99" i="70"/>
  <c r="AR99" i="70"/>
  <c r="AF99" i="70"/>
  <c r="AQ99" i="70"/>
  <c r="AE99" i="70"/>
  <c r="AA99" i="70"/>
  <c r="BB99" i="70"/>
  <c r="AP99" i="70"/>
  <c r="AD99" i="70"/>
  <c r="BA99" i="70"/>
  <c r="AO99" i="70"/>
  <c r="AC99" i="70"/>
  <c r="AZ99" i="70"/>
  <c r="AN99" i="70"/>
  <c r="AB99" i="70"/>
  <c r="BA86" i="70"/>
  <c r="P84" i="70"/>
  <c r="AW98" i="70"/>
  <c r="J87" i="70"/>
  <c r="V87" i="70"/>
  <c r="AH87" i="70"/>
  <c r="AT87" i="70"/>
  <c r="M88" i="70"/>
  <c r="Y88" i="70"/>
  <c r="AK88" i="70"/>
  <c r="AW88" i="70"/>
  <c r="Q89" i="70"/>
  <c r="AC89" i="70"/>
  <c r="AO89" i="70"/>
  <c r="BA89" i="70"/>
  <c r="V90" i="70"/>
  <c r="AH90" i="70"/>
  <c r="AT90" i="70"/>
  <c r="W92" i="70"/>
  <c r="AI92" i="70"/>
  <c r="AU92" i="70"/>
  <c r="Z95" i="70"/>
  <c r="AL95" i="70"/>
  <c r="AX95" i="70"/>
  <c r="Y97" i="70"/>
  <c r="AK97" i="70"/>
  <c r="AW97" i="70"/>
  <c r="Z98" i="70"/>
  <c r="AL98" i="70"/>
  <c r="AX98" i="70"/>
  <c r="AE100" i="70"/>
  <c r="AQ100" i="70"/>
  <c r="AH103" i="70"/>
  <c r="AT103" i="70"/>
  <c r="AC104" i="70"/>
  <c r="AO104" i="70"/>
  <c r="BA104" i="70"/>
  <c r="AK105" i="70"/>
  <c r="AW105" i="70"/>
  <c r="AH106" i="70"/>
  <c r="AT106" i="70"/>
  <c r="Y98" i="70"/>
  <c r="K87" i="70"/>
  <c r="W87" i="70"/>
  <c r="AI87" i="70"/>
  <c r="AU87" i="70"/>
  <c r="N88" i="70"/>
  <c r="Z88" i="70"/>
  <c r="AL88" i="70"/>
  <c r="AX88" i="70"/>
  <c r="R89" i="70"/>
  <c r="AD89" i="70"/>
  <c r="AP89" i="70"/>
  <c r="BB89" i="70"/>
  <c r="W90" i="70"/>
  <c r="AI90" i="70"/>
  <c r="AU90" i="70"/>
  <c r="X92" i="70"/>
  <c r="AJ92" i="70"/>
  <c r="AV92" i="70"/>
  <c r="AA95" i="70"/>
  <c r="AM95" i="70"/>
  <c r="AY95" i="70"/>
  <c r="Z97" i="70"/>
  <c r="AL97" i="70"/>
  <c r="AX97" i="70"/>
  <c r="AA98" i="70"/>
  <c r="AM98" i="70"/>
  <c r="AY98" i="70"/>
  <c r="AF100" i="70"/>
  <c r="AR100" i="70"/>
  <c r="AI103" i="70"/>
  <c r="AU103" i="70"/>
  <c r="AD104" i="70"/>
  <c r="AP104" i="70"/>
  <c r="BB104" i="70"/>
  <c r="AL105" i="70"/>
  <c r="AX105" i="70"/>
  <c r="AI106" i="70"/>
  <c r="AU106" i="70"/>
  <c r="L87" i="70"/>
  <c r="X87" i="70"/>
  <c r="AJ87" i="70"/>
  <c r="AV87" i="70"/>
  <c r="O88" i="70"/>
  <c r="AA88" i="70"/>
  <c r="AM88" i="70"/>
  <c r="AY88" i="70"/>
  <c r="S89" i="70"/>
  <c r="AE89" i="70"/>
  <c r="AQ89" i="70"/>
  <c r="L90" i="70"/>
  <c r="X90" i="70"/>
  <c r="AJ90" i="70"/>
  <c r="AV90" i="70"/>
  <c r="Y92" i="70"/>
  <c r="AK92" i="70"/>
  <c r="AW92" i="70"/>
  <c r="AB95" i="70"/>
  <c r="AN95" i="70"/>
  <c r="AZ95" i="70"/>
  <c r="AA97" i="70"/>
  <c r="AM97" i="70"/>
  <c r="AY97" i="70"/>
  <c r="AB98" i="70"/>
  <c r="AN98" i="70"/>
  <c r="AZ98" i="70"/>
  <c r="AG100" i="70"/>
  <c r="AS100" i="70"/>
  <c r="AJ103" i="70"/>
  <c r="AV103" i="70"/>
  <c r="AE104" i="70"/>
  <c r="AQ104" i="70"/>
  <c r="AA105" i="70"/>
  <c r="AM105" i="70"/>
  <c r="AY105" i="70"/>
  <c r="AJ106" i="70"/>
  <c r="AV106" i="70"/>
  <c r="AK98" i="70"/>
  <c r="M87" i="70"/>
  <c r="Y87" i="70"/>
  <c r="AK87" i="70"/>
  <c r="AW87" i="70"/>
  <c r="P88" i="70"/>
  <c r="AB88" i="70"/>
  <c r="AN88" i="70"/>
  <c r="AZ88" i="70"/>
  <c r="T89" i="70"/>
  <c r="AF89" i="70"/>
  <c r="AR89" i="70"/>
  <c r="M90" i="70"/>
  <c r="Y90" i="70"/>
  <c r="AK90" i="70"/>
  <c r="AW90" i="70"/>
  <c r="N92" i="70"/>
  <c r="Z92" i="70"/>
  <c r="AL92" i="70"/>
  <c r="AX92" i="70"/>
  <c r="Q95" i="70"/>
  <c r="AC95" i="70"/>
  <c r="AO95" i="70"/>
  <c r="BA95" i="70"/>
  <c r="AB97" i="70"/>
  <c r="AN97" i="70"/>
  <c r="AZ97" i="70"/>
  <c r="AC98" i="70"/>
  <c r="AO98" i="70"/>
  <c r="BA98" i="70"/>
  <c r="V100" i="70"/>
  <c r="AH100" i="70"/>
  <c r="AT100" i="70"/>
  <c r="Y103" i="70"/>
  <c r="AK103" i="70"/>
  <c r="AW103" i="70"/>
  <c r="AF104" i="70"/>
  <c r="AR104" i="70"/>
  <c r="AB105" i="70"/>
  <c r="AN105" i="70"/>
  <c r="AZ105" i="70"/>
  <c r="AK106" i="70"/>
  <c r="AW106" i="70"/>
  <c r="N87" i="70"/>
  <c r="Z87" i="70"/>
  <c r="AL87" i="70"/>
  <c r="AX87" i="70"/>
  <c r="Q88" i="70"/>
  <c r="AC88" i="70"/>
  <c r="AO88" i="70"/>
  <c r="BA88" i="70"/>
  <c r="U89" i="70"/>
  <c r="AG89" i="70"/>
  <c r="AS89" i="70"/>
  <c r="N90" i="70"/>
  <c r="Z90" i="70"/>
  <c r="AL90" i="70"/>
  <c r="AX90" i="70"/>
  <c r="O92" i="70"/>
  <c r="AA92" i="70"/>
  <c r="AM92" i="70"/>
  <c r="AY92" i="70"/>
  <c r="R95" i="70"/>
  <c r="AD95" i="70"/>
  <c r="AP95" i="70"/>
  <c r="BB95" i="70"/>
  <c r="AC97" i="70"/>
  <c r="AO97" i="70"/>
  <c r="BA97" i="70"/>
  <c r="AD98" i="70"/>
  <c r="AP98" i="70"/>
  <c r="BB98" i="70"/>
  <c r="W100" i="70"/>
  <c r="AI100" i="70"/>
  <c r="AU100" i="70"/>
  <c r="Z103" i="70"/>
  <c r="AL103" i="70"/>
  <c r="AX103" i="70"/>
  <c r="AG104" i="70"/>
  <c r="AS104" i="70"/>
  <c r="AC105" i="70"/>
  <c r="AO105" i="70"/>
  <c r="BA105" i="70"/>
  <c r="AL106" i="70"/>
  <c r="AX106" i="70"/>
  <c r="O87" i="70"/>
  <c r="AA87" i="70"/>
  <c r="AM87" i="70"/>
  <c r="AY87" i="70"/>
  <c r="R88" i="70"/>
  <c r="AD88" i="70"/>
  <c r="AP88" i="70"/>
  <c r="BB88" i="70"/>
  <c r="V89" i="70"/>
  <c r="AH89" i="70"/>
  <c r="AT89" i="70"/>
  <c r="O90" i="70"/>
  <c r="AA90" i="70"/>
  <c r="AM90" i="70"/>
  <c r="AY90" i="70"/>
  <c r="P92" i="70"/>
  <c r="AB92" i="70"/>
  <c r="AN92" i="70"/>
  <c r="AZ92" i="70"/>
  <c r="S95" i="70"/>
  <c r="AE95" i="70"/>
  <c r="AQ95" i="70"/>
  <c r="AD97" i="70"/>
  <c r="AP97" i="70"/>
  <c r="BB97" i="70"/>
  <c r="AE98" i="70"/>
  <c r="AQ98" i="70"/>
  <c r="X100" i="70"/>
  <c r="AJ100" i="70"/>
  <c r="AV100" i="70"/>
  <c r="AA103" i="70"/>
  <c r="AM103" i="70"/>
  <c r="AY103" i="70"/>
  <c r="AH104" i="70"/>
  <c r="AT104" i="70"/>
  <c r="AD105" i="70"/>
  <c r="AP105" i="70"/>
  <c r="BB105" i="70"/>
  <c r="AM106" i="70"/>
  <c r="AY106" i="70"/>
  <c r="P87" i="70"/>
  <c r="AB87" i="70"/>
  <c r="AN87" i="70"/>
  <c r="AZ87" i="70"/>
  <c r="S88" i="70"/>
  <c r="AE88" i="70"/>
  <c r="AQ88" i="70"/>
  <c r="K89" i="70"/>
  <c r="W89" i="70"/>
  <c r="AI89" i="70"/>
  <c r="AU89" i="70"/>
  <c r="P90" i="70"/>
  <c r="AB90" i="70"/>
  <c r="AN90" i="70"/>
  <c r="AZ90" i="70"/>
  <c r="Q92" i="70"/>
  <c r="AC92" i="70"/>
  <c r="AO92" i="70"/>
  <c r="BA92" i="70"/>
  <c r="T95" i="70"/>
  <c r="AF95" i="70"/>
  <c r="AR95" i="70"/>
  <c r="S97" i="70"/>
  <c r="AE97" i="70"/>
  <c r="AQ97" i="70"/>
  <c r="T98" i="70"/>
  <c r="AF98" i="70"/>
  <c r="AR98" i="70"/>
  <c r="Y100" i="70"/>
  <c r="AK100" i="70"/>
  <c r="AW100" i="70"/>
  <c r="AB103" i="70"/>
  <c r="AN103" i="70"/>
  <c r="AZ103" i="70"/>
  <c r="AI104" i="70"/>
  <c r="AU104" i="70"/>
  <c r="AE105" i="70"/>
  <c r="AQ105" i="70"/>
  <c r="AB106" i="70"/>
  <c r="AN106" i="70"/>
  <c r="AZ106" i="70"/>
  <c r="Q87" i="70"/>
  <c r="AC87" i="70"/>
  <c r="AO87" i="70"/>
  <c r="BA87" i="70"/>
  <c r="T88" i="70"/>
  <c r="AF88" i="70"/>
  <c r="AR88" i="70"/>
  <c r="L89" i="70"/>
  <c r="X89" i="70"/>
  <c r="AJ89" i="70"/>
  <c r="AV89" i="70"/>
  <c r="Q90" i="70"/>
  <c r="AC90" i="70"/>
  <c r="AO90" i="70"/>
  <c r="BA90" i="70"/>
  <c r="R92" i="70"/>
  <c r="AD92" i="70"/>
  <c r="AP92" i="70"/>
  <c r="BB92" i="70"/>
  <c r="U95" i="70"/>
  <c r="AG95" i="70"/>
  <c r="AS95" i="70"/>
  <c r="T97" i="70"/>
  <c r="AF97" i="70"/>
  <c r="AR97" i="70"/>
  <c r="U98" i="70"/>
  <c r="AG98" i="70"/>
  <c r="AS98" i="70"/>
  <c r="Z100" i="70"/>
  <c r="AL100" i="70"/>
  <c r="AX100" i="70"/>
  <c r="AC103" i="70"/>
  <c r="AO103" i="70"/>
  <c r="BA103" i="70"/>
  <c r="AJ104" i="70"/>
  <c r="AV104" i="70"/>
  <c r="AF105" i="70"/>
  <c r="AR105" i="70"/>
  <c r="AC106" i="70"/>
  <c r="AO106" i="70"/>
  <c r="BA106" i="70"/>
  <c r="M83" i="70"/>
  <c r="R87" i="70"/>
  <c r="AD87" i="70"/>
  <c r="AP87" i="70"/>
  <c r="BB87" i="70"/>
  <c r="U88" i="70"/>
  <c r="AG88" i="70"/>
  <c r="AS88" i="70"/>
  <c r="M89" i="70"/>
  <c r="Y89" i="70"/>
  <c r="AK89" i="70"/>
  <c r="AW89" i="70"/>
  <c r="R90" i="70"/>
  <c r="AD90" i="70"/>
  <c r="AP90" i="70"/>
  <c r="BB90" i="70"/>
  <c r="S92" i="70"/>
  <c r="AE92" i="70"/>
  <c r="AQ92" i="70"/>
  <c r="V95" i="70"/>
  <c r="AH95" i="70"/>
  <c r="AT95" i="70"/>
  <c r="U97" i="70"/>
  <c r="AG97" i="70"/>
  <c r="AS97" i="70"/>
  <c r="V98" i="70"/>
  <c r="AH98" i="70"/>
  <c r="AT98" i="70"/>
  <c r="AA100" i="70"/>
  <c r="AM100" i="70"/>
  <c r="AY100" i="70"/>
  <c r="AD103" i="70"/>
  <c r="AP103" i="70"/>
  <c r="BB103" i="70"/>
  <c r="AK104" i="70"/>
  <c r="AW104" i="70"/>
  <c r="AG105" i="70"/>
  <c r="AS105" i="70"/>
  <c r="AD106" i="70"/>
  <c r="AP106" i="70"/>
  <c r="BB106" i="70"/>
  <c r="W98" i="70"/>
  <c r="AI98" i="70"/>
  <c r="AU98" i="70"/>
  <c r="T87" i="70"/>
  <c r="AF87" i="70"/>
  <c r="K88" i="70"/>
  <c r="W88" i="70"/>
  <c r="AI88" i="70"/>
  <c r="O89" i="70"/>
  <c r="AA89" i="70"/>
  <c r="AM89" i="70"/>
  <c r="T90" i="70"/>
  <c r="AF90" i="70"/>
  <c r="U92" i="70"/>
  <c r="AG92" i="70"/>
  <c r="X95" i="70"/>
  <c r="AJ95" i="70"/>
  <c r="W97" i="70"/>
  <c r="AI97" i="70"/>
  <c r="X98" i="70"/>
  <c r="AJ98" i="70"/>
  <c r="AC100" i="70"/>
  <c r="AO100" i="70"/>
  <c r="AF103" i="70"/>
  <c r="AA104" i="70"/>
  <c r="AM104" i="70"/>
  <c r="AI105" i="70"/>
  <c r="AF106" i="70"/>
  <c r="AY85" i="69"/>
  <c r="AM85" i="69"/>
  <c r="AA85" i="69"/>
  <c r="O85" i="69"/>
  <c r="AX85" i="69"/>
  <c r="AL85" i="69"/>
  <c r="Z85" i="69"/>
  <c r="N85" i="69"/>
  <c r="AW85" i="69"/>
  <c r="AK85" i="69"/>
  <c r="Y85" i="69"/>
  <c r="M85" i="69"/>
  <c r="AV85" i="69"/>
  <c r="AJ85" i="69"/>
  <c r="X85" i="69"/>
  <c r="L85" i="69"/>
  <c r="AU85" i="69"/>
  <c r="AI85" i="69"/>
  <c r="W85" i="69"/>
  <c r="K85" i="69"/>
  <c r="AT85" i="69"/>
  <c r="AH85" i="69"/>
  <c r="V85" i="69"/>
  <c r="J85" i="69"/>
  <c r="AS85" i="69"/>
  <c r="AG85" i="69"/>
  <c r="U85" i="69"/>
  <c r="I85" i="69"/>
  <c r="AR85" i="69"/>
  <c r="AF85" i="69"/>
  <c r="T85" i="69"/>
  <c r="H85" i="69"/>
  <c r="AQ85" i="69"/>
  <c r="AE85" i="69"/>
  <c r="S85" i="69"/>
  <c r="G85" i="69"/>
  <c r="BB85" i="69"/>
  <c r="AP85" i="69"/>
  <c r="AD85" i="69"/>
  <c r="R85" i="69"/>
  <c r="BA85" i="69"/>
  <c r="AO85" i="69"/>
  <c r="AC85" i="69"/>
  <c r="Q85" i="69"/>
  <c r="AZ85" i="69"/>
  <c r="AN85" i="69"/>
  <c r="AB85" i="69"/>
  <c r="P85" i="69"/>
  <c r="AQ101" i="69"/>
  <c r="AE101" i="69"/>
  <c r="BB101" i="69"/>
  <c r="AP101" i="69"/>
  <c r="AD101" i="69"/>
  <c r="BA101" i="69"/>
  <c r="AO101" i="69"/>
  <c r="AC101" i="69"/>
  <c r="AZ101" i="69"/>
  <c r="AN101" i="69"/>
  <c r="AB101" i="69"/>
  <c r="AY101" i="69"/>
  <c r="AM101" i="69"/>
  <c r="AA101" i="69"/>
  <c r="AX101" i="69"/>
  <c r="AL101" i="69"/>
  <c r="Z101" i="69"/>
  <c r="AW101" i="69"/>
  <c r="AK101" i="69"/>
  <c r="Y101" i="69"/>
  <c r="AV101" i="69"/>
  <c r="AJ101" i="69"/>
  <c r="X101" i="69"/>
  <c r="AU101" i="69"/>
  <c r="AI101" i="69"/>
  <c r="W101" i="69"/>
  <c r="AT101" i="69"/>
  <c r="AH101" i="69"/>
  <c r="AS101" i="69"/>
  <c r="AG101" i="69"/>
  <c r="AR101" i="69"/>
  <c r="AF101" i="69"/>
  <c r="BB90" i="69"/>
  <c r="AP90" i="69"/>
  <c r="AD90" i="69"/>
  <c r="R90" i="69"/>
  <c r="BA90" i="69"/>
  <c r="AO90" i="69"/>
  <c r="AC90" i="69"/>
  <c r="Q90" i="69"/>
  <c r="AZ90" i="69"/>
  <c r="AN90" i="69"/>
  <c r="AB90" i="69"/>
  <c r="P90" i="69"/>
  <c r="AY90" i="69"/>
  <c r="AM90" i="69"/>
  <c r="AA90" i="69"/>
  <c r="O90" i="69"/>
  <c r="AX90" i="69"/>
  <c r="AL90" i="69"/>
  <c r="Z90" i="69"/>
  <c r="N90" i="69"/>
  <c r="AW90" i="69"/>
  <c r="AK90" i="69"/>
  <c r="Y90" i="69"/>
  <c r="M90" i="69"/>
  <c r="AV90" i="69"/>
  <c r="AJ90" i="69"/>
  <c r="X90" i="69"/>
  <c r="L90" i="69"/>
  <c r="AU90" i="69"/>
  <c r="AI90" i="69"/>
  <c r="W90" i="69"/>
  <c r="AT90" i="69"/>
  <c r="AH90" i="69"/>
  <c r="V90" i="69"/>
  <c r="AS90" i="69"/>
  <c r="AG90" i="69"/>
  <c r="U90" i="69"/>
  <c r="AR90" i="69"/>
  <c r="AF90" i="69"/>
  <c r="T90" i="69"/>
  <c r="AQ90" i="69"/>
  <c r="AE90" i="69"/>
  <c r="S90" i="69"/>
  <c r="AV91" i="69"/>
  <c r="AJ91" i="69"/>
  <c r="X91" i="69"/>
  <c r="AU91" i="69"/>
  <c r="AI91" i="69"/>
  <c r="W91" i="69"/>
  <c r="AT91" i="69"/>
  <c r="AH91" i="69"/>
  <c r="V91" i="69"/>
  <c r="L83" i="69"/>
  <c r="AS91" i="69"/>
  <c r="AG91" i="69"/>
  <c r="U91" i="69"/>
  <c r="AR91" i="69"/>
  <c r="AF91" i="69"/>
  <c r="T91" i="69"/>
  <c r="AQ91" i="69"/>
  <c r="AE91" i="69"/>
  <c r="S91" i="69"/>
  <c r="BB91" i="69"/>
  <c r="AP91" i="69"/>
  <c r="AD91" i="69"/>
  <c r="R91" i="69"/>
  <c r="BA91" i="69"/>
  <c r="AO91" i="69"/>
  <c r="AC91" i="69"/>
  <c r="Q91" i="69"/>
  <c r="AZ91" i="69"/>
  <c r="AN91" i="69"/>
  <c r="AB91" i="69"/>
  <c r="P91" i="69"/>
  <c r="AY91" i="69"/>
  <c r="AM91" i="69"/>
  <c r="AA91" i="69"/>
  <c r="O91" i="69"/>
  <c r="AX91" i="69"/>
  <c r="AL91" i="69"/>
  <c r="Z91" i="69"/>
  <c r="N91" i="69"/>
  <c r="AW91" i="69"/>
  <c r="AK91" i="69"/>
  <c r="Y91" i="69"/>
  <c r="M91" i="69"/>
  <c r="BB106" i="69"/>
  <c r="AP106" i="69"/>
  <c r="AD106" i="69"/>
  <c r="BA106" i="69"/>
  <c r="AO106" i="69"/>
  <c r="AC106" i="69"/>
  <c r="AZ106" i="69"/>
  <c r="AN106" i="69"/>
  <c r="AB106" i="69"/>
  <c r="AY106" i="69"/>
  <c r="AM106" i="69"/>
  <c r="AX106" i="69"/>
  <c r="AL106" i="69"/>
  <c r="AW106" i="69"/>
  <c r="AK106" i="69"/>
  <c r="AV106" i="69"/>
  <c r="AJ106" i="69"/>
  <c r="AU106" i="69"/>
  <c r="AI106" i="69"/>
  <c r="AT106" i="69"/>
  <c r="AH106" i="69"/>
  <c r="AS106" i="69"/>
  <c r="AG106" i="69"/>
  <c r="AR106" i="69"/>
  <c r="AF106" i="69"/>
  <c r="AQ106" i="69"/>
  <c r="AE106" i="69"/>
  <c r="AY93" i="69"/>
  <c r="AM93" i="69"/>
  <c r="AA93" i="69"/>
  <c r="O93" i="69"/>
  <c r="AX93" i="69"/>
  <c r="AL93" i="69"/>
  <c r="Z93" i="69"/>
  <c r="AW93" i="69"/>
  <c r="AK93" i="69"/>
  <c r="Y93" i="69"/>
  <c r="AV93" i="69"/>
  <c r="AJ93" i="69"/>
  <c r="X93" i="69"/>
  <c r="AU93" i="69"/>
  <c r="AI93" i="69"/>
  <c r="W93" i="69"/>
  <c r="AT93" i="69"/>
  <c r="AH93" i="69"/>
  <c r="V93" i="69"/>
  <c r="AS93" i="69"/>
  <c r="AG93" i="69"/>
  <c r="U93" i="69"/>
  <c r="AR93" i="69"/>
  <c r="AF93" i="69"/>
  <c r="T93" i="69"/>
  <c r="AQ93" i="69"/>
  <c r="AE93" i="69"/>
  <c r="S93" i="69"/>
  <c r="BB93" i="69"/>
  <c r="AP93" i="69"/>
  <c r="AD93" i="69"/>
  <c r="R93" i="69"/>
  <c r="BA93" i="69"/>
  <c r="AO93" i="69"/>
  <c r="AC93" i="69"/>
  <c r="Q93" i="69"/>
  <c r="AZ93" i="69"/>
  <c r="AN93" i="69"/>
  <c r="AB93" i="69"/>
  <c r="P93" i="69"/>
  <c r="AT98" i="69"/>
  <c r="AH98" i="69"/>
  <c r="V98" i="69"/>
  <c r="AS98" i="69"/>
  <c r="AG98" i="69"/>
  <c r="U98" i="69"/>
  <c r="AR98" i="69"/>
  <c r="AF98" i="69"/>
  <c r="T98" i="69"/>
  <c r="AQ98" i="69"/>
  <c r="AE98" i="69"/>
  <c r="BB98" i="69"/>
  <c r="AP98" i="69"/>
  <c r="AD98" i="69"/>
  <c r="BA98" i="69"/>
  <c r="AO98" i="69"/>
  <c r="AC98" i="69"/>
  <c r="AZ98" i="69"/>
  <c r="AN98" i="69"/>
  <c r="AB98" i="69"/>
  <c r="AY98" i="69"/>
  <c r="AM98" i="69"/>
  <c r="AA98" i="69"/>
  <c r="AX98" i="69"/>
  <c r="AL98" i="69"/>
  <c r="Z98" i="69"/>
  <c r="AW98" i="69"/>
  <c r="AK98" i="69"/>
  <c r="Y98" i="69"/>
  <c r="AV98" i="69"/>
  <c r="AJ98" i="69"/>
  <c r="X98" i="69"/>
  <c r="AU98" i="69"/>
  <c r="AI98" i="69"/>
  <c r="W98" i="69"/>
  <c r="AV99" i="69"/>
  <c r="AJ99" i="69"/>
  <c r="X99" i="69"/>
  <c r="AU99" i="69"/>
  <c r="AI99" i="69"/>
  <c r="W99" i="69"/>
  <c r="T83" i="69"/>
  <c r="AT99" i="69"/>
  <c r="AH99" i="69"/>
  <c r="V99" i="69"/>
  <c r="AS99" i="69"/>
  <c r="AG99" i="69"/>
  <c r="U99" i="69"/>
  <c r="AR99" i="69"/>
  <c r="AF99" i="69"/>
  <c r="AQ99" i="69"/>
  <c r="AE99" i="69"/>
  <c r="BB99" i="69"/>
  <c r="AP99" i="69"/>
  <c r="AD99" i="69"/>
  <c r="BA99" i="69"/>
  <c r="AO99" i="69"/>
  <c r="AC99" i="69"/>
  <c r="AZ99" i="69"/>
  <c r="AN99" i="69"/>
  <c r="AB99" i="69"/>
  <c r="AY99" i="69"/>
  <c r="AM99" i="69"/>
  <c r="AA99" i="69"/>
  <c r="AX99" i="69"/>
  <c r="AL99" i="69"/>
  <c r="Z99" i="69"/>
  <c r="AW99" i="69"/>
  <c r="AK99" i="69"/>
  <c r="Y99" i="69"/>
  <c r="P84" i="69"/>
  <c r="AB84" i="69"/>
  <c r="AN84" i="69"/>
  <c r="AZ84" i="69"/>
  <c r="Q86" i="69"/>
  <c r="AC86" i="69"/>
  <c r="AO86" i="69"/>
  <c r="BA86" i="69"/>
  <c r="S87" i="69"/>
  <c r="AE87" i="69"/>
  <c r="AQ87" i="69"/>
  <c r="J88" i="69"/>
  <c r="V88" i="69"/>
  <c r="AH88" i="69"/>
  <c r="AT88" i="69"/>
  <c r="N89" i="69"/>
  <c r="Z89" i="69"/>
  <c r="AL89" i="69"/>
  <c r="AX89" i="69"/>
  <c r="T92" i="69"/>
  <c r="AF92" i="69"/>
  <c r="AR92" i="69"/>
  <c r="Y94" i="69"/>
  <c r="AK94" i="69"/>
  <c r="AW94" i="69"/>
  <c r="W95" i="69"/>
  <c r="AI95" i="69"/>
  <c r="AU95" i="69"/>
  <c r="V96" i="69"/>
  <c r="AH96" i="69"/>
  <c r="AT96" i="69"/>
  <c r="V97" i="69"/>
  <c r="AH97" i="69"/>
  <c r="AT97" i="69"/>
  <c r="AB100" i="69"/>
  <c r="AN100" i="69"/>
  <c r="AZ100" i="69"/>
  <c r="Y102" i="69"/>
  <c r="AK102" i="69"/>
  <c r="AW102" i="69"/>
  <c r="AE103" i="69"/>
  <c r="AQ103" i="69"/>
  <c r="Z104" i="69"/>
  <c r="AL104" i="69"/>
  <c r="AX104" i="69"/>
  <c r="AH105" i="69"/>
  <c r="AT105" i="69"/>
  <c r="Q84" i="69"/>
  <c r="AC84" i="69"/>
  <c r="AO84" i="69"/>
  <c r="BA84" i="69"/>
  <c r="R86" i="69"/>
  <c r="AD86" i="69"/>
  <c r="AP86" i="69"/>
  <c r="BB86" i="69"/>
  <c r="T87" i="69"/>
  <c r="AF87" i="69"/>
  <c r="AR87" i="69"/>
  <c r="K88" i="69"/>
  <c r="W88" i="69"/>
  <c r="AI88" i="69"/>
  <c r="AU88" i="69"/>
  <c r="O89" i="69"/>
  <c r="AA89" i="69"/>
  <c r="AM89" i="69"/>
  <c r="AY89" i="69"/>
  <c r="U92" i="69"/>
  <c r="AG92" i="69"/>
  <c r="AS92" i="69"/>
  <c r="Z94" i="69"/>
  <c r="AL94" i="69"/>
  <c r="AX94" i="69"/>
  <c r="X95" i="69"/>
  <c r="AJ95" i="69"/>
  <c r="AV95" i="69"/>
  <c r="W96" i="69"/>
  <c r="AI96" i="69"/>
  <c r="AU96" i="69"/>
  <c r="W97" i="69"/>
  <c r="AI97" i="69"/>
  <c r="AU97" i="69"/>
  <c r="AC100" i="69"/>
  <c r="AO100" i="69"/>
  <c r="BA100" i="69"/>
  <c r="Z102" i="69"/>
  <c r="AL102" i="69"/>
  <c r="AX102" i="69"/>
  <c r="AF103" i="69"/>
  <c r="AR103" i="69"/>
  <c r="AA104" i="69"/>
  <c r="AM104" i="69"/>
  <c r="AY104" i="69"/>
  <c r="AI105" i="69"/>
  <c r="AU105" i="69"/>
  <c r="F84" i="69"/>
  <c r="R84" i="69"/>
  <c r="AD84" i="69"/>
  <c r="AP84" i="69"/>
  <c r="BB84" i="69"/>
  <c r="S86" i="69"/>
  <c r="AE86" i="69"/>
  <c r="AQ86" i="69"/>
  <c r="I87" i="69"/>
  <c r="U87" i="69"/>
  <c r="AG87" i="69"/>
  <c r="AS87" i="69"/>
  <c r="L88" i="69"/>
  <c r="X88" i="69"/>
  <c r="AJ88" i="69"/>
  <c r="AV88" i="69"/>
  <c r="P89" i="69"/>
  <c r="AB89" i="69"/>
  <c r="AN89" i="69"/>
  <c r="AZ89" i="69"/>
  <c r="V92" i="69"/>
  <c r="AH92" i="69"/>
  <c r="AT92" i="69"/>
  <c r="AA94" i="69"/>
  <c r="AM94" i="69"/>
  <c r="AY94" i="69"/>
  <c r="Y95" i="69"/>
  <c r="AK95" i="69"/>
  <c r="AW95" i="69"/>
  <c r="X96" i="69"/>
  <c r="AJ96" i="69"/>
  <c r="AV96" i="69"/>
  <c r="X97" i="69"/>
  <c r="AJ97" i="69"/>
  <c r="AV97" i="69"/>
  <c r="AD100" i="69"/>
  <c r="AP100" i="69"/>
  <c r="BB100" i="69"/>
  <c r="AA102" i="69"/>
  <c r="AM102" i="69"/>
  <c r="AY102" i="69"/>
  <c r="AG103" i="69"/>
  <c r="AS103" i="69"/>
  <c r="AB104" i="69"/>
  <c r="AN104" i="69"/>
  <c r="AZ104" i="69"/>
  <c r="AJ105" i="69"/>
  <c r="AV105" i="69"/>
  <c r="G84" i="69"/>
  <c r="S84" i="69"/>
  <c r="AE84" i="69"/>
  <c r="AQ84" i="69"/>
  <c r="H86" i="69"/>
  <c r="T86" i="69"/>
  <c r="AF86" i="69"/>
  <c r="AR86" i="69"/>
  <c r="J87" i="69"/>
  <c r="V87" i="69"/>
  <c r="AH87" i="69"/>
  <c r="AT87" i="69"/>
  <c r="M88" i="69"/>
  <c r="Y88" i="69"/>
  <c r="AK88" i="69"/>
  <c r="AW88" i="69"/>
  <c r="Q89" i="69"/>
  <c r="AC89" i="69"/>
  <c r="AO89" i="69"/>
  <c r="BA89" i="69"/>
  <c r="W92" i="69"/>
  <c r="AI92" i="69"/>
  <c r="AU92" i="69"/>
  <c r="P94" i="69"/>
  <c r="AB94" i="69"/>
  <c r="AN94" i="69"/>
  <c r="AZ94" i="69"/>
  <c r="Z95" i="69"/>
  <c r="AL95" i="69"/>
  <c r="AX95" i="69"/>
  <c r="Y96" i="69"/>
  <c r="AK96" i="69"/>
  <c r="AW96" i="69"/>
  <c r="Y97" i="69"/>
  <c r="AK97" i="69"/>
  <c r="AW97" i="69"/>
  <c r="AE100" i="69"/>
  <c r="AQ100" i="69"/>
  <c r="AB102" i="69"/>
  <c r="AN102" i="69"/>
  <c r="AZ102" i="69"/>
  <c r="AH103" i="69"/>
  <c r="AT103" i="69"/>
  <c r="AC104" i="69"/>
  <c r="AO104" i="69"/>
  <c r="BA104" i="69"/>
  <c r="AK105" i="69"/>
  <c r="AW105" i="69"/>
  <c r="H84" i="69"/>
  <c r="T84" i="69"/>
  <c r="AF84" i="69"/>
  <c r="AR84" i="69"/>
  <c r="I86" i="69"/>
  <c r="U86" i="69"/>
  <c r="AG86" i="69"/>
  <c r="AS86" i="69"/>
  <c r="K87" i="69"/>
  <c r="W87" i="69"/>
  <c r="AI87" i="69"/>
  <c r="AU87" i="69"/>
  <c r="N88" i="69"/>
  <c r="Z88" i="69"/>
  <c r="AL88" i="69"/>
  <c r="AX88" i="69"/>
  <c r="R89" i="69"/>
  <c r="AD89" i="69"/>
  <c r="AP89" i="69"/>
  <c r="BB89" i="69"/>
  <c r="X92" i="69"/>
  <c r="AJ92" i="69"/>
  <c r="AV92" i="69"/>
  <c r="Q94" i="69"/>
  <c r="AC94" i="69"/>
  <c r="AO94" i="69"/>
  <c r="BA94" i="69"/>
  <c r="AA95" i="69"/>
  <c r="AM95" i="69"/>
  <c r="AY95" i="69"/>
  <c r="Z96" i="69"/>
  <c r="AL96" i="69"/>
  <c r="AX96" i="69"/>
  <c r="Z97" i="69"/>
  <c r="AL97" i="69"/>
  <c r="AX97" i="69"/>
  <c r="AF100" i="69"/>
  <c r="AR100" i="69"/>
  <c r="AC102" i="69"/>
  <c r="AO102" i="69"/>
  <c r="BA102" i="69"/>
  <c r="AI103" i="69"/>
  <c r="AU103" i="69"/>
  <c r="AD104" i="69"/>
  <c r="AP104" i="69"/>
  <c r="BB104" i="69"/>
  <c r="AL105" i="69"/>
  <c r="AX105" i="69"/>
  <c r="I84" i="69"/>
  <c r="U84" i="69"/>
  <c r="AG84" i="69"/>
  <c r="AS84" i="69"/>
  <c r="J86" i="69"/>
  <c r="V86" i="69"/>
  <c r="AH86" i="69"/>
  <c r="AT86" i="69"/>
  <c r="L87" i="69"/>
  <c r="X87" i="69"/>
  <c r="AJ87" i="69"/>
  <c r="AV87" i="69"/>
  <c r="O88" i="69"/>
  <c r="AA88" i="69"/>
  <c r="AM88" i="69"/>
  <c r="AY88" i="69"/>
  <c r="S89" i="69"/>
  <c r="AE89" i="69"/>
  <c r="AQ89" i="69"/>
  <c r="Y92" i="69"/>
  <c r="AK92" i="69"/>
  <c r="AW92" i="69"/>
  <c r="R94" i="69"/>
  <c r="AD94" i="69"/>
  <c r="AP94" i="69"/>
  <c r="BB94" i="69"/>
  <c r="AB95" i="69"/>
  <c r="AN95" i="69"/>
  <c r="AZ95" i="69"/>
  <c r="AA96" i="69"/>
  <c r="AM96" i="69"/>
  <c r="AY96" i="69"/>
  <c r="AA97" i="69"/>
  <c r="AM97" i="69"/>
  <c r="AY97" i="69"/>
  <c r="AG100" i="69"/>
  <c r="AS100" i="69"/>
  <c r="AD102" i="69"/>
  <c r="AP102" i="69"/>
  <c r="BB102" i="69"/>
  <c r="AJ103" i="69"/>
  <c r="AV103" i="69"/>
  <c r="AE104" i="69"/>
  <c r="AQ104" i="69"/>
  <c r="AA105" i="69"/>
  <c r="AM105" i="69"/>
  <c r="AY105" i="69"/>
  <c r="J84" i="69"/>
  <c r="V84" i="69"/>
  <c r="AH84" i="69"/>
  <c r="AT84" i="69"/>
  <c r="K86" i="69"/>
  <c r="W86" i="69"/>
  <c r="AI86" i="69"/>
  <c r="AU86" i="69"/>
  <c r="M87" i="69"/>
  <c r="Y87" i="69"/>
  <c r="AK87" i="69"/>
  <c r="AW87" i="69"/>
  <c r="P88" i="69"/>
  <c r="AB88" i="69"/>
  <c r="AN88" i="69"/>
  <c r="AZ88" i="69"/>
  <c r="T89" i="69"/>
  <c r="AF89" i="69"/>
  <c r="AR89" i="69"/>
  <c r="N92" i="69"/>
  <c r="Z92" i="69"/>
  <c r="AL92" i="69"/>
  <c r="AX92" i="69"/>
  <c r="S94" i="69"/>
  <c r="AE94" i="69"/>
  <c r="AQ94" i="69"/>
  <c r="Q95" i="69"/>
  <c r="AC95" i="69"/>
  <c r="AO95" i="69"/>
  <c r="BA95" i="69"/>
  <c r="AB96" i="69"/>
  <c r="AN96" i="69"/>
  <c r="AZ96" i="69"/>
  <c r="AB97" i="69"/>
  <c r="AN97" i="69"/>
  <c r="AZ97" i="69"/>
  <c r="V100" i="69"/>
  <c r="AH100" i="69"/>
  <c r="AT100" i="69"/>
  <c r="AE102" i="69"/>
  <c r="AQ102" i="69"/>
  <c r="Y103" i="69"/>
  <c r="AK103" i="69"/>
  <c r="AW103" i="69"/>
  <c r="AF104" i="69"/>
  <c r="AR104" i="69"/>
  <c r="AB105" i="69"/>
  <c r="AN105" i="69"/>
  <c r="AZ105" i="69"/>
  <c r="K84" i="69"/>
  <c r="W84" i="69"/>
  <c r="AI84" i="69"/>
  <c r="AU84" i="69"/>
  <c r="L86" i="69"/>
  <c r="X86" i="69"/>
  <c r="AJ86" i="69"/>
  <c r="AV86" i="69"/>
  <c r="N87" i="69"/>
  <c r="Z87" i="69"/>
  <c r="AL87" i="69"/>
  <c r="AX87" i="69"/>
  <c r="Q88" i="69"/>
  <c r="AC88" i="69"/>
  <c r="AO88" i="69"/>
  <c r="BA88" i="69"/>
  <c r="U89" i="69"/>
  <c r="AG89" i="69"/>
  <c r="AS89" i="69"/>
  <c r="O92" i="69"/>
  <c r="AA92" i="69"/>
  <c r="AM92" i="69"/>
  <c r="AY92" i="69"/>
  <c r="T94" i="69"/>
  <c r="AF94" i="69"/>
  <c r="AR94" i="69"/>
  <c r="R95" i="69"/>
  <c r="AD95" i="69"/>
  <c r="AP95" i="69"/>
  <c r="BB95" i="69"/>
  <c r="AC96" i="69"/>
  <c r="AO96" i="69"/>
  <c r="BA96" i="69"/>
  <c r="AC97" i="69"/>
  <c r="AO97" i="69"/>
  <c r="BA97" i="69"/>
  <c r="W100" i="69"/>
  <c r="AI100" i="69"/>
  <c r="AU100" i="69"/>
  <c r="AF102" i="69"/>
  <c r="AR102" i="69"/>
  <c r="Z103" i="69"/>
  <c r="AL103" i="69"/>
  <c r="AX103" i="69"/>
  <c r="AG104" i="69"/>
  <c r="AS104" i="69"/>
  <c r="AC105" i="69"/>
  <c r="AO105" i="69"/>
  <c r="BA105" i="69"/>
  <c r="L84" i="69"/>
  <c r="X84" i="69"/>
  <c r="AJ84" i="69"/>
  <c r="AV84" i="69"/>
  <c r="M86" i="69"/>
  <c r="Y86" i="69"/>
  <c r="AK86" i="69"/>
  <c r="AW86" i="69"/>
  <c r="O87" i="69"/>
  <c r="AA87" i="69"/>
  <c r="AM87" i="69"/>
  <c r="AY87" i="69"/>
  <c r="R88" i="69"/>
  <c r="AD88" i="69"/>
  <c r="AP88" i="69"/>
  <c r="BB88" i="69"/>
  <c r="V89" i="69"/>
  <c r="AH89" i="69"/>
  <c r="AT89" i="69"/>
  <c r="P92" i="69"/>
  <c r="AB92" i="69"/>
  <c r="AN92" i="69"/>
  <c r="AZ92" i="69"/>
  <c r="U94" i="69"/>
  <c r="AG94" i="69"/>
  <c r="AS94" i="69"/>
  <c r="S95" i="69"/>
  <c r="AE95" i="69"/>
  <c r="AQ95" i="69"/>
  <c r="R96" i="69"/>
  <c r="AD96" i="69"/>
  <c r="AP96" i="69"/>
  <c r="BB96" i="69"/>
  <c r="AD97" i="69"/>
  <c r="AP97" i="69"/>
  <c r="BB97" i="69"/>
  <c r="X100" i="69"/>
  <c r="AJ100" i="69"/>
  <c r="AV100" i="69"/>
  <c r="AG102" i="69"/>
  <c r="AS102" i="69"/>
  <c r="AA103" i="69"/>
  <c r="AM103" i="69"/>
  <c r="AY103" i="69"/>
  <c r="AH104" i="69"/>
  <c r="AT104" i="69"/>
  <c r="AD105" i="69"/>
  <c r="AP105" i="69"/>
  <c r="BB105" i="69"/>
  <c r="M84" i="69"/>
  <c r="Y84" i="69"/>
  <c r="AK84" i="69"/>
  <c r="AW84" i="69"/>
  <c r="N86" i="69"/>
  <c r="Z86" i="69"/>
  <c r="AL86" i="69"/>
  <c r="AX86" i="69"/>
  <c r="P87" i="69"/>
  <c r="AB87" i="69"/>
  <c r="AN87" i="69"/>
  <c r="AZ87" i="69"/>
  <c r="S88" i="69"/>
  <c r="AE88" i="69"/>
  <c r="AQ88" i="69"/>
  <c r="K89" i="69"/>
  <c r="W89" i="69"/>
  <c r="AI89" i="69"/>
  <c r="AU89" i="69"/>
  <c r="Q92" i="69"/>
  <c r="AC92" i="69"/>
  <c r="AO92" i="69"/>
  <c r="BA92" i="69"/>
  <c r="V94" i="69"/>
  <c r="AH94" i="69"/>
  <c r="AT94" i="69"/>
  <c r="T95" i="69"/>
  <c r="AF95" i="69"/>
  <c r="AR95" i="69"/>
  <c r="S96" i="69"/>
  <c r="AE96" i="69"/>
  <c r="AQ96" i="69"/>
  <c r="S97" i="69"/>
  <c r="AE97" i="69"/>
  <c r="AQ97" i="69"/>
  <c r="Y100" i="69"/>
  <c r="AK100" i="69"/>
  <c r="AW100" i="69"/>
  <c r="AH102" i="69"/>
  <c r="AT102" i="69"/>
  <c r="AB103" i="69"/>
  <c r="AN103" i="69"/>
  <c r="AZ103" i="69"/>
  <c r="AI104" i="69"/>
  <c r="AU104" i="69"/>
  <c r="AE105" i="69"/>
  <c r="AQ105" i="69"/>
  <c r="N84" i="69"/>
  <c r="Z84" i="69"/>
  <c r="AL84" i="69"/>
  <c r="AX84" i="69"/>
  <c r="O86" i="69"/>
  <c r="AA86" i="69"/>
  <c r="AM86" i="69"/>
  <c r="AY86" i="69"/>
  <c r="Q87" i="69"/>
  <c r="AC87" i="69"/>
  <c r="AO87" i="69"/>
  <c r="BA87" i="69"/>
  <c r="T88" i="69"/>
  <c r="AF88" i="69"/>
  <c r="AR88" i="69"/>
  <c r="L89" i="69"/>
  <c r="X89" i="69"/>
  <c r="AJ89" i="69"/>
  <c r="AV89" i="69"/>
  <c r="R92" i="69"/>
  <c r="AD92" i="69"/>
  <c r="AP92" i="69"/>
  <c r="BB92" i="69"/>
  <c r="W94" i="69"/>
  <c r="AI94" i="69"/>
  <c r="AU94" i="69"/>
  <c r="U95" i="69"/>
  <c r="AG95" i="69"/>
  <c r="AS95" i="69"/>
  <c r="T96" i="69"/>
  <c r="AF96" i="69"/>
  <c r="AR96" i="69"/>
  <c r="T97" i="69"/>
  <c r="AF97" i="69"/>
  <c r="AR97" i="69"/>
  <c r="Z100" i="69"/>
  <c r="AL100" i="69"/>
  <c r="AX100" i="69"/>
  <c r="AI102" i="69"/>
  <c r="AU102" i="69"/>
  <c r="AC103" i="69"/>
  <c r="AO103" i="69"/>
  <c r="BA103" i="69"/>
  <c r="AJ104" i="69"/>
  <c r="AV104" i="69"/>
  <c r="AF105" i="69"/>
  <c r="AR105" i="69"/>
  <c r="O84" i="69"/>
  <c r="AA84" i="69"/>
  <c r="AM84" i="69"/>
  <c r="P86" i="69"/>
  <c r="AB86" i="69"/>
  <c r="AN86" i="69"/>
  <c r="R87" i="69"/>
  <c r="AD87" i="69"/>
  <c r="AP87" i="69"/>
  <c r="U88" i="69"/>
  <c r="AG88" i="69"/>
  <c r="M89" i="69"/>
  <c r="Y89" i="69"/>
  <c r="AK89" i="69"/>
  <c r="S92" i="69"/>
  <c r="AE92" i="69"/>
  <c r="X94" i="69"/>
  <c r="AJ94" i="69"/>
  <c r="V95" i="69"/>
  <c r="AH95" i="69"/>
  <c r="U96" i="69"/>
  <c r="AG96" i="69"/>
  <c r="U97" i="69"/>
  <c r="AG97" i="69"/>
  <c r="AA100" i="69"/>
  <c r="AM100" i="69"/>
  <c r="X102" i="69"/>
  <c r="AJ102" i="69"/>
  <c r="AD103" i="69"/>
  <c r="AP103" i="69"/>
  <c r="AK104" i="69"/>
  <c r="AG105" i="69"/>
  <c r="AT102" i="68"/>
  <c r="AH102" i="68"/>
  <c r="AS102" i="68"/>
  <c r="AG102" i="68"/>
  <c r="AR102" i="68"/>
  <c r="AF102" i="68"/>
  <c r="AQ102" i="68"/>
  <c r="AE102" i="68"/>
  <c r="BB102" i="68"/>
  <c r="AP102" i="68"/>
  <c r="AD102" i="68"/>
  <c r="BA102" i="68"/>
  <c r="AO102" i="68"/>
  <c r="AC102" i="68"/>
  <c r="AZ102" i="68"/>
  <c r="AN102" i="68"/>
  <c r="AB102" i="68"/>
  <c r="AY102" i="68"/>
  <c r="AM102" i="68"/>
  <c r="AA102" i="68"/>
  <c r="AX102" i="68"/>
  <c r="AL102" i="68"/>
  <c r="Z102" i="68"/>
  <c r="AW102" i="68"/>
  <c r="AK102" i="68"/>
  <c r="Y102" i="68"/>
  <c r="AV102" i="68"/>
  <c r="AJ102" i="68"/>
  <c r="X102" i="68"/>
  <c r="AU102" i="68"/>
  <c r="AI102" i="68"/>
  <c r="AT91" i="68"/>
  <c r="AH91" i="68"/>
  <c r="V91" i="68"/>
  <c r="AS91" i="68"/>
  <c r="AG91" i="68"/>
  <c r="U91" i="68"/>
  <c r="AR91" i="68"/>
  <c r="AF91" i="68"/>
  <c r="T91" i="68"/>
  <c r="AQ91" i="68"/>
  <c r="AE91" i="68"/>
  <c r="S91" i="68"/>
  <c r="BB91" i="68"/>
  <c r="AP91" i="68"/>
  <c r="AD91" i="68"/>
  <c r="R91" i="68"/>
  <c r="BA91" i="68"/>
  <c r="AO91" i="68"/>
  <c r="AC91" i="68"/>
  <c r="Q91" i="68"/>
  <c r="AZ91" i="68"/>
  <c r="AN91" i="68"/>
  <c r="AB91" i="68"/>
  <c r="P91" i="68"/>
  <c r="AY91" i="68"/>
  <c r="AM91" i="68"/>
  <c r="AA91" i="68"/>
  <c r="O91" i="68"/>
  <c r="AX91" i="68"/>
  <c r="AL91" i="68"/>
  <c r="Z91" i="68"/>
  <c r="N91" i="68"/>
  <c r="AW91" i="68"/>
  <c r="AK91" i="68"/>
  <c r="Y91" i="68"/>
  <c r="M91" i="68"/>
  <c r="AV91" i="68"/>
  <c r="AJ91" i="68"/>
  <c r="X91" i="68"/>
  <c r="AU91" i="68"/>
  <c r="AI91" i="68"/>
  <c r="W91" i="68"/>
  <c r="AQ105" i="68"/>
  <c r="AE105" i="68"/>
  <c r="BB105" i="68"/>
  <c r="AP105" i="68"/>
  <c r="AD105" i="68"/>
  <c r="Z83" i="68"/>
  <c r="BA105" i="68"/>
  <c r="AO105" i="68"/>
  <c r="AC105" i="68"/>
  <c r="AZ105" i="68"/>
  <c r="AN105" i="68"/>
  <c r="AB105" i="68"/>
  <c r="AY105" i="68"/>
  <c r="AM105" i="68"/>
  <c r="AA105" i="68"/>
  <c r="AX105" i="68"/>
  <c r="AL105" i="68"/>
  <c r="AW105" i="68"/>
  <c r="AK105" i="68"/>
  <c r="AV105" i="68"/>
  <c r="AJ105" i="68"/>
  <c r="AU105" i="68"/>
  <c r="AI105" i="68"/>
  <c r="AT105" i="68"/>
  <c r="AH105" i="68"/>
  <c r="AS105" i="68"/>
  <c r="AG105" i="68"/>
  <c r="AR105" i="68"/>
  <c r="AF105" i="68"/>
  <c r="AT94" i="68"/>
  <c r="AH94" i="68"/>
  <c r="V94" i="68"/>
  <c r="AS94" i="68"/>
  <c r="AG94" i="68"/>
  <c r="U94" i="68"/>
  <c r="AR94" i="68"/>
  <c r="AF94" i="68"/>
  <c r="T94" i="68"/>
  <c r="AQ94" i="68"/>
  <c r="AE94" i="68"/>
  <c r="S94" i="68"/>
  <c r="BB94" i="68"/>
  <c r="AP94" i="68"/>
  <c r="AD94" i="68"/>
  <c r="R94" i="68"/>
  <c r="BA94" i="68"/>
  <c r="AO94" i="68"/>
  <c r="AC94" i="68"/>
  <c r="Q94" i="68"/>
  <c r="AZ94" i="68"/>
  <c r="AN94" i="68"/>
  <c r="AB94" i="68"/>
  <c r="P94" i="68"/>
  <c r="AY94" i="68"/>
  <c r="AM94" i="68"/>
  <c r="AA94" i="68"/>
  <c r="AX94" i="68"/>
  <c r="AL94" i="68"/>
  <c r="Z94" i="68"/>
  <c r="AW94" i="68"/>
  <c r="AK94" i="68"/>
  <c r="Y94" i="68"/>
  <c r="AV94" i="68"/>
  <c r="AJ94" i="68"/>
  <c r="X94" i="68"/>
  <c r="AU94" i="68"/>
  <c r="AI94" i="68"/>
  <c r="W94" i="68"/>
  <c r="AR95" i="68"/>
  <c r="AF95" i="68"/>
  <c r="T95" i="68"/>
  <c r="AQ95" i="68"/>
  <c r="AE95" i="68"/>
  <c r="S95" i="68"/>
  <c r="BB95" i="68"/>
  <c r="AP95" i="68"/>
  <c r="AD95" i="68"/>
  <c r="R95" i="68"/>
  <c r="BA95" i="68"/>
  <c r="AO95" i="68"/>
  <c r="AC95" i="68"/>
  <c r="Q95" i="68"/>
  <c r="AZ95" i="68"/>
  <c r="AN95" i="68"/>
  <c r="AB95" i="68"/>
  <c r="AY95" i="68"/>
  <c r="AM95" i="68"/>
  <c r="AA95" i="68"/>
  <c r="P83" i="68"/>
  <c r="AX95" i="68"/>
  <c r="AL95" i="68"/>
  <c r="Z95" i="68"/>
  <c r="AW95" i="68"/>
  <c r="AK95" i="68"/>
  <c r="Y95" i="68"/>
  <c r="AV95" i="68"/>
  <c r="AJ95" i="68"/>
  <c r="X95" i="68"/>
  <c r="AU95" i="68"/>
  <c r="AI95" i="68"/>
  <c r="W95" i="68"/>
  <c r="AT95" i="68"/>
  <c r="AH95" i="68"/>
  <c r="V95" i="68"/>
  <c r="AS95" i="68"/>
  <c r="AG95" i="68"/>
  <c r="U95" i="68"/>
  <c r="AQ97" i="68"/>
  <c r="AE97" i="68"/>
  <c r="S97" i="68"/>
  <c r="BB97" i="68"/>
  <c r="AP97" i="68"/>
  <c r="AD97" i="68"/>
  <c r="BA97" i="68"/>
  <c r="AO97" i="68"/>
  <c r="AC97" i="68"/>
  <c r="AZ97" i="68"/>
  <c r="AN97" i="68"/>
  <c r="AB97" i="68"/>
  <c r="AY97" i="68"/>
  <c r="AM97" i="68"/>
  <c r="AA97" i="68"/>
  <c r="R83" i="68"/>
  <c r="AX97" i="68"/>
  <c r="AL97" i="68"/>
  <c r="Z97" i="68"/>
  <c r="AW97" i="68"/>
  <c r="AK97" i="68"/>
  <c r="Y97" i="68"/>
  <c r="AV97" i="68"/>
  <c r="AJ97" i="68"/>
  <c r="X97" i="68"/>
  <c r="AU97" i="68"/>
  <c r="AI97" i="68"/>
  <c r="W97" i="68"/>
  <c r="AT97" i="68"/>
  <c r="AH97" i="68"/>
  <c r="V97" i="68"/>
  <c r="AS97" i="68"/>
  <c r="AG97" i="68"/>
  <c r="U97" i="68"/>
  <c r="AR97" i="68"/>
  <c r="AF97" i="68"/>
  <c r="T97" i="68"/>
  <c r="X83" i="68"/>
  <c r="L89" i="68"/>
  <c r="X89" i="68"/>
  <c r="AJ89" i="68"/>
  <c r="AV89" i="68"/>
  <c r="Q90" i="68"/>
  <c r="AC90" i="68"/>
  <c r="AO90" i="68"/>
  <c r="BA90" i="68"/>
  <c r="R92" i="68"/>
  <c r="AD92" i="68"/>
  <c r="AP92" i="68"/>
  <c r="BB92" i="68"/>
  <c r="Z93" i="68"/>
  <c r="AL93" i="68"/>
  <c r="AX93" i="68"/>
  <c r="T96" i="68"/>
  <c r="AF96" i="68"/>
  <c r="AR96" i="68"/>
  <c r="U98" i="68"/>
  <c r="AG98" i="68"/>
  <c r="AS98" i="68"/>
  <c r="W99" i="68"/>
  <c r="AI99" i="68"/>
  <c r="AU99" i="68"/>
  <c r="Z100" i="68"/>
  <c r="AL100" i="68"/>
  <c r="AX100" i="68"/>
  <c r="AD101" i="68"/>
  <c r="AP101" i="68"/>
  <c r="BB101" i="68"/>
  <c r="AC103" i="68"/>
  <c r="AO103" i="68"/>
  <c r="BA103" i="68"/>
  <c r="AJ104" i="68"/>
  <c r="AV104" i="68"/>
  <c r="AC106" i="68"/>
  <c r="AO106" i="68"/>
  <c r="BA106" i="68"/>
  <c r="M89" i="68"/>
  <c r="Y89" i="68"/>
  <c r="AK89" i="68"/>
  <c r="AW89" i="68"/>
  <c r="R90" i="68"/>
  <c r="AD90" i="68"/>
  <c r="AP90" i="68"/>
  <c r="BB90" i="68"/>
  <c r="S92" i="68"/>
  <c r="AE92" i="68"/>
  <c r="AQ92" i="68"/>
  <c r="O93" i="68"/>
  <c r="AA93" i="68"/>
  <c r="AM93" i="68"/>
  <c r="AY93" i="68"/>
  <c r="U96" i="68"/>
  <c r="AG96" i="68"/>
  <c r="AS96" i="68"/>
  <c r="V98" i="68"/>
  <c r="AH98" i="68"/>
  <c r="AT98" i="68"/>
  <c r="X99" i="68"/>
  <c r="AJ99" i="68"/>
  <c r="AV99" i="68"/>
  <c r="AA100" i="68"/>
  <c r="AM100" i="68"/>
  <c r="AY100" i="68"/>
  <c r="AE101" i="68"/>
  <c r="AQ101" i="68"/>
  <c r="AD103" i="68"/>
  <c r="AP103" i="68"/>
  <c r="BB103" i="68"/>
  <c r="AK104" i="68"/>
  <c r="AW104" i="68"/>
  <c r="AD106" i="68"/>
  <c r="AP106" i="68"/>
  <c r="BB106" i="68"/>
  <c r="N89" i="68"/>
  <c r="Z89" i="68"/>
  <c r="AL89" i="68"/>
  <c r="AX89" i="68"/>
  <c r="S90" i="68"/>
  <c r="AE90" i="68"/>
  <c r="AQ90" i="68"/>
  <c r="T92" i="68"/>
  <c r="AF92" i="68"/>
  <c r="AR92" i="68"/>
  <c r="P93" i="68"/>
  <c r="AB93" i="68"/>
  <c r="AN93" i="68"/>
  <c r="AZ93" i="68"/>
  <c r="V96" i="68"/>
  <c r="AH96" i="68"/>
  <c r="AT96" i="68"/>
  <c r="W98" i="68"/>
  <c r="AI98" i="68"/>
  <c r="AU98" i="68"/>
  <c r="Y99" i="68"/>
  <c r="AK99" i="68"/>
  <c r="AW99" i="68"/>
  <c r="AB100" i="68"/>
  <c r="AN100" i="68"/>
  <c r="AZ100" i="68"/>
  <c r="AF101" i="68"/>
  <c r="AR101" i="68"/>
  <c r="AE103" i="68"/>
  <c r="AQ103" i="68"/>
  <c r="Z104" i="68"/>
  <c r="AL104" i="68"/>
  <c r="AX104" i="68"/>
  <c r="AE106" i="68"/>
  <c r="AQ106" i="68"/>
  <c r="O89" i="68"/>
  <c r="AA89" i="68"/>
  <c r="AM89" i="68"/>
  <c r="AY89" i="68"/>
  <c r="T90" i="68"/>
  <c r="AF90" i="68"/>
  <c r="AR90" i="68"/>
  <c r="U92" i="68"/>
  <c r="AG92" i="68"/>
  <c r="AS92" i="68"/>
  <c r="Q93" i="68"/>
  <c r="AC93" i="68"/>
  <c r="AO93" i="68"/>
  <c r="BA93" i="68"/>
  <c r="W96" i="68"/>
  <c r="AI96" i="68"/>
  <c r="AU96" i="68"/>
  <c r="X98" i="68"/>
  <c r="AJ98" i="68"/>
  <c r="AV98" i="68"/>
  <c r="Z99" i="68"/>
  <c r="AL99" i="68"/>
  <c r="AX99" i="68"/>
  <c r="AC100" i="68"/>
  <c r="AO100" i="68"/>
  <c r="BA100" i="68"/>
  <c r="AG101" i="68"/>
  <c r="AS101" i="68"/>
  <c r="AF103" i="68"/>
  <c r="AR103" i="68"/>
  <c r="AA104" i="68"/>
  <c r="AM104" i="68"/>
  <c r="AY104" i="68"/>
  <c r="AF106" i="68"/>
  <c r="AR106" i="68"/>
  <c r="P89" i="68"/>
  <c r="AB89" i="68"/>
  <c r="AN89" i="68"/>
  <c r="AZ89" i="68"/>
  <c r="U90" i="68"/>
  <c r="AG90" i="68"/>
  <c r="AS90" i="68"/>
  <c r="V92" i="68"/>
  <c r="AH92" i="68"/>
  <c r="AT92" i="68"/>
  <c r="R93" i="68"/>
  <c r="AD93" i="68"/>
  <c r="AP93" i="68"/>
  <c r="BB93" i="68"/>
  <c r="X96" i="68"/>
  <c r="AJ96" i="68"/>
  <c r="AV96" i="68"/>
  <c r="Y98" i="68"/>
  <c r="AK98" i="68"/>
  <c r="AW98" i="68"/>
  <c r="AA99" i="68"/>
  <c r="AM99" i="68"/>
  <c r="AY99" i="68"/>
  <c r="AD100" i="68"/>
  <c r="AP100" i="68"/>
  <c r="BB100" i="68"/>
  <c r="AH101" i="68"/>
  <c r="AT101" i="68"/>
  <c r="AG103" i="68"/>
  <c r="AS103" i="68"/>
  <c r="AB104" i="68"/>
  <c r="AN104" i="68"/>
  <c r="AZ104" i="68"/>
  <c r="AG106" i="68"/>
  <c r="AS106" i="68"/>
  <c r="Q89" i="68"/>
  <c r="AC89" i="68"/>
  <c r="AO89" i="68"/>
  <c r="BA89" i="68"/>
  <c r="V90" i="68"/>
  <c r="AH90" i="68"/>
  <c r="AT90" i="68"/>
  <c r="W92" i="68"/>
  <c r="AI92" i="68"/>
  <c r="AU92" i="68"/>
  <c r="S93" i="68"/>
  <c r="AE93" i="68"/>
  <c r="AQ93" i="68"/>
  <c r="Y96" i="68"/>
  <c r="AK96" i="68"/>
  <c r="AW96" i="68"/>
  <c r="Z98" i="68"/>
  <c r="AL98" i="68"/>
  <c r="AX98" i="68"/>
  <c r="AB99" i="68"/>
  <c r="AN99" i="68"/>
  <c r="AZ99" i="68"/>
  <c r="AE100" i="68"/>
  <c r="AQ100" i="68"/>
  <c r="W101" i="68"/>
  <c r="AI101" i="68"/>
  <c r="AU101" i="68"/>
  <c r="AH103" i="68"/>
  <c r="AT103" i="68"/>
  <c r="AC104" i="68"/>
  <c r="AO104" i="68"/>
  <c r="BA104" i="68"/>
  <c r="AH106" i="68"/>
  <c r="AT106" i="68"/>
  <c r="R89" i="68"/>
  <c r="AD89" i="68"/>
  <c r="AP89" i="68"/>
  <c r="BB89" i="68"/>
  <c r="W90" i="68"/>
  <c r="AI90" i="68"/>
  <c r="AU90" i="68"/>
  <c r="X92" i="68"/>
  <c r="AJ92" i="68"/>
  <c r="AV92" i="68"/>
  <c r="T93" i="68"/>
  <c r="AF93" i="68"/>
  <c r="AR93" i="68"/>
  <c r="Z96" i="68"/>
  <c r="AL96" i="68"/>
  <c r="AX96" i="68"/>
  <c r="AA98" i="68"/>
  <c r="AM98" i="68"/>
  <c r="AY98" i="68"/>
  <c r="AC99" i="68"/>
  <c r="AO99" i="68"/>
  <c r="BA99" i="68"/>
  <c r="AF100" i="68"/>
  <c r="AR100" i="68"/>
  <c r="X101" i="68"/>
  <c r="AJ101" i="68"/>
  <c r="AV101" i="68"/>
  <c r="AI103" i="68"/>
  <c r="AU103" i="68"/>
  <c r="AD104" i="68"/>
  <c r="AP104" i="68"/>
  <c r="BB104" i="68"/>
  <c r="AI106" i="68"/>
  <c r="AU106" i="68"/>
  <c r="S89" i="68"/>
  <c r="AE89" i="68"/>
  <c r="AQ89" i="68"/>
  <c r="L90" i="68"/>
  <c r="X90" i="68"/>
  <c r="AJ90" i="68"/>
  <c r="AV90" i="68"/>
  <c r="Y92" i="68"/>
  <c r="AK92" i="68"/>
  <c r="AW92" i="68"/>
  <c r="U93" i="68"/>
  <c r="AG93" i="68"/>
  <c r="AS93" i="68"/>
  <c r="AA96" i="68"/>
  <c r="AM96" i="68"/>
  <c r="AY96" i="68"/>
  <c r="AB98" i="68"/>
  <c r="AN98" i="68"/>
  <c r="AZ98" i="68"/>
  <c r="AD99" i="68"/>
  <c r="AP99" i="68"/>
  <c r="BB99" i="68"/>
  <c r="AG100" i="68"/>
  <c r="AS100" i="68"/>
  <c r="Y101" i="68"/>
  <c r="AK101" i="68"/>
  <c r="AW101" i="68"/>
  <c r="AJ103" i="68"/>
  <c r="AV103" i="68"/>
  <c r="AE104" i="68"/>
  <c r="AQ104" i="68"/>
  <c r="AJ106" i="68"/>
  <c r="AV106" i="68"/>
  <c r="U83" i="68"/>
  <c r="T89" i="68"/>
  <c r="AF89" i="68"/>
  <c r="AR89" i="68"/>
  <c r="M90" i="68"/>
  <c r="Y90" i="68"/>
  <c r="AK90" i="68"/>
  <c r="AW90" i="68"/>
  <c r="N92" i="68"/>
  <c r="Z92" i="68"/>
  <c r="AL92" i="68"/>
  <c r="AX92" i="68"/>
  <c r="V93" i="68"/>
  <c r="AH93" i="68"/>
  <c r="AT93" i="68"/>
  <c r="AB96" i="68"/>
  <c r="AN96" i="68"/>
  <c r="AZ96" i="68"/>
  <c r="AC98" i="68"/>
  <c r="AO98" i="68"/>
  <c r="BA98" i="68"/>
  <c r="AE99" i="68"/>
  <c r="AQ99" i="68"/>
  <c r="V100" i="68"/>
  <c r="AH100" i="68"/>
  <c r="AT100" i="68"/>
  <c r="Z101" i="68"/>
  <c r="AL101" i="68"/>
  <c r="AX101" i="68"/>
  <c r="Y103" i="68"/>
  <c r="AK103" i="68"/>
  <c r="AW103" i="68"/>
  <c r="AF104" i="68"/>
  <c r="AR104" i="68"/>
  <c r="AK106" i="68"/>
  <c r="AW106" i="68"/>
  <c r="U89" i="68"/>
  <c r="AG89" i="68"/>
  <c r="AS89" i="68"/>
  <c r="N90" i="68"/>
  <c r="Z90" i="68"/>
  <c r="AL90" i="68"/>
  <c r="AX90" i="68"/>
  <c r="O92" i="68"/>
  <c r="AA92" i="68"/>
  <c r="AM92" i="68"/>
  <c r="AY92" i="68"/>
  <c r="W93" i="68"/>
  <c r="AI93" i="68"/>
  <c r="AU93" i="68"/>
  <c r="AC96" i="68"/>
  <c r="AO96" i="68"/>
  <c r="BA96" i="68"/>
  <c r="AD98" i="68"/>
  <c r="AP98" i="68"/>
  <c r="BB98" i="68"/>
  <c r="AF99" i="68"/>
  <c r="AR99" i="68"/>
  <c r="W100" i="68"/>
  <c r="AI100" i="68"/>
  <c r="AU100" i="68"/>
  <c r="AA101" i="68"/>
  <c r="AM101" i="68"/>
  <c r="AY101" i="68"/>
  <c r="Z103" i="68"/>
  <c r="AL103" i="68"/>
  <c r="AX103" i="68"/>
  <c r="AG104" i="68"/>
  <c r="AS104" i="68"/>
  <c r="AL106" i="68"/>
  <c r="AX106" i="68"/>
  <c r="V89" i="68"/>
  <c r="AH89" i="68"/>
  <c r="AT89" i="68"/>
  <c r="O90" i="68"/>
  <c r="AA90" i="68"/>
  <c r="AM90" i="68"/>
  <c r="AY90" i="68"/>
  <c r="P92" i="68"/>
  <c r="AB92" i="68"/>
  <c r="AN92" i="68"/>
  <c r="AZ92" i="68"/>
  <c r="X93" i="68"/>
  <c r="AJ93" i="68"/>
  <c r="AV93" i="68"/>
  <c r="R96" i="68"/>
  <c r="AD96" i="68"/>
  <c r="AP96" i="68"/>
  <c r="BB96" i="68"/>
  <c r="AE98" i="68"/>
  <c r="AQ98" i="68"/>
  <c r="U99" i="68"/>
  <c r="AG99" i="68"/>
  <c r="AS99" i="68"/>
  <c r="X100" i="68"/>
  <c r="AJ100" i="68"/>
  <c r="AV100" i="68"/>
  <c r="AB101" i="68"/>
  <c r="AN101" i="68"/>
  <c r="AZ101" i="68"/>
  <c r="AA103" i="68"/>
  <c r="AM103" i="68"/>
  <c r="AY103" i="68"/>
  <c r="AH104" i="68"/>
  <c r="AT104" i="68"/>
  <c r="AM106" i="68"/>
  <c r="AY106" i="68"/>
  <c r="K89" i="68"/>
  <c r="W89" i="68"/>
  <c r="AI89" i="68"/>
  <c r="P90" i="68"/>
  <c r="AB90" i="68"/>
  <c r="AN90" i="68"/>
  <c r="Q92" i="68"/>
  <c r="AC92" i="68"/>
  <c r="AO92" i="68"/>
  <c r="Y93" i="68"/>
  <c r="AK93" i="68"/>
  <c r="S96" i="68"/>
  <c r="AE96" i="68"/>
  <c r="T98" i="68"/>
  <c r="AF98" i="68"/>
  <c r="V99" i="68"/>
  <c r="AH99" i="68"/>
  <c r="Y100" i="68"/>
  <c r="AK100" i="68"/>
  <c r="AC101" i="68"/>
  <c r="AO101" i="68"/>
  <c r="AB103" i="68"/>
  <c r="AN103" i="68"/>
  <c r="AI104" i="68"/>
  <c r="AB106" i="68"/>
  <c r="AN106" i="68"/>
  <c r="AX103" i="67"/>
  <c r="AL103" i="67"/>
  <c r="Z103" i="67"/>
  <c r="AV103" i="67"/>
  <c r="AW103" i="67"/>
  <c r="AK103" i="67"/>
  <c r="Y103" i="67"/>
  <c r="AJ103" i="67"/>
  <c r="AU103" i="67"/>
  <c r="AI103" i="67"/>
  <c r="AT103" i="67"/>
  <c r="AH103" i="67"/>
  <c r="AS103" i="67"/>
  <c r="AG103" i="67"/>
  <c r="AD103" i="67"/>
  <c r="AR103" i="67"/>
  <c r="AF103" i="67"/>
  <c r="BB103" i="67"/>
  <c r="AP103" i="67"/>
  <c r="AQ103" i="67"/>
  <c r="AE103" i="67"/>
  <c r="BA103" i="67"/>
  <c r="AO103" i="67"/>
  <c r="AC103" i="67"/>
  <c r="AZ103" i="67"/>
  <c r="AN103" i="67"/>
  <c r="AB103" i="67"/>
  <c r="AY103" i="67"/>
  <c r="AM103" i="67"/>
  <c r="AA103" i="67"/>
  <c r="AR94" i="67"/>
  <c r="AF94" i="67"/>
  <c r="T94" i="67"/>
  <c r="AQ94" i="67"/>
  <c r="AE94" i="67"/>
  <c r="S94" i="67"/>
  <c r="BA94" i="67"/>
  <c r="AO94" i="67"/>
  <c r="AC94" i="67"/>
  <c r="Q94" i="67"/>
  <c r="AZ94" i="67"/>
  <c r="AN94" i="67"/>
  <c r="AB94" i="67"/>
  <c r="P94" i="67"/>
  <c r="AY94" i="67"/>
  <c r="AM94" i="67"/>
  <c r="AA94" i="67"/>
  <c r="AV94" i="67"/>
  <c r="AX94" i="67"/>
  <c r="AL94" i="67"/>
  <c r="Z94" i="67"/>
  <c r="AJ94" i="67"/>
  <c r="AW94" i="67"/>
  <c r="AK94" i="67"/>
  <c r="Y94" i="67"/>
  <c r="X94" i="67"/>
  <c r="AU94" i="67"/>
  <c r="AI94" i="67"/>
  <c r="W94" i="67"/>
  <c r="AT94" i="67"/>
  <c r="AH94" i="67"/>
  <c r="V94" i="67"/>
  <c r="AS94" i="67"/>
  <c r="AG94" i="67"/>
  <c r="U94" i="67"/>
  <c r="AK92" i="67"/>
  <c r="BB94" i="67"/>
  <c r="BB95" i="67"/>
  <c r="AP95" i="67"/>
  <c r="AD95" i="67"/>
  <c r="R95" i="67"/>
  <c r="BA95" i="67"/>
  <c r="AO95" i="67"/>
  <c r="AC95" i="67"/>
  <c r="Q95" i="67"/>
  <c r="AY95" i="67"/>
  <c r="AM95" i="67"/>
  <c r="AA95" i="67"/>
  <c r="AH95" i="67"/>
  <c r="AX95" i="67"/>
  <c r="AL95" i="67"/>
  <c r="Z95" i="67"/>
  <c r="AW95" i="67"/>
  <c r="AK95" i="67"/>
  <c r="Y95" i="67"/>
  <c r="AT95" i="67"/>
  <c r="AV95" i="67"/>
  <c r="AJ95" i="67"/>
  <c r="X95" i="67"/>
  <c r="V95" i="67"/>
  <c r="AU95" i="67"/>
  <c r="AI95" i="67"/>
  <c r="W95" i="67"/>
  <c r="AS95" i="67"/>
  <c r="AG95" i="67"/>
  <c r="U95" i="67"/>
  <c r="AR95" i="67"/>
  <c r="AF95" i="67"/>
  <c r="T95" i="67"/>
  <c r="AQ95" i="67"/>
  <c r="AE95" i="67"/>
  <c r="S95" i="67"/>
  <c r="AB95" i="67"/>
  <c r="AZ95" i="67"/>
  <c r="BB98" i="67"/>
  <c r="AP98" i="67"/>
  <c r="AD98" i="67"/>
  <c r="AN98" i="67"/>
  <c r="BA98" i="67"/>
  <c r="AO98" i="67"/>
  <c r="AC98" i="67"/>
  <c r="AZ98" i="67"/>
  <c r="AB98" i="67"/>
  <c r="AY98" i="67"/>
  <c r="AM98" i="67"/>
  <c r="AA98" i="67"/>
  <c r="V98" i="67"/>
  <c r="AX98" i="67"/>
  <c r="AL98" i="67"/>
  <c r="Z98" i="67"/>
  <c r="AT98" i="67"/>
  <c r="AW98" i="67"/>
  <c r="AK98" i="67"/>
  <c r="Y98" i="67"/>
  <c r="AV98" i="67"/>
  <c r="AJ98" i="67"/>
  <c r="X98" i="67"/>
  <c r="AH98" i="67"/>
  <c r="AU98" i="67"/>
  <c r="AI98" i="67"/>
  <c r="W98" i="67"/>
  <c r="AS98" i="67"/>
  <c r="AG98" i="67"/>
  <c r="U98" i="67"/>
  <c r="AR98" i="67"/>
  <c r="AF98" i="67"/>
  <c r="T98" i="67"/>
  <c r="AQ98" i="67"/>
  <c r="AE98" i="67"/>
  <c r="AR99" i="67"/>
  <c r="AF99" i="67"/>
  <c r="BB99" i="67"/>
  <c r="AD99" i="67"/>
  <c r="AQ99" i="67"/>
  <c r="AE99" i="67"/>
  <c r="AP99" i="67"/>
  <c r="BA99" i="67"/>
  <c r="AO99" i="67"/>
  <c r="AC99" i="67"/>
  <c r="AZ99" i="67"/>
  <c r="AN99" i="67"/>
  <c r="AB99" i="67"/>
  <c r="AY99" i="67"/>
  <c r="AM99" i="67"/>
  <c r="AA99" i="67"/>
  <c r="X99" i="67"/>
  <c r="AX99" i="67"/>
  <c r="AL99" i="67"/>
  <c r="Z99" i="67"/>
  <c r="AJ99" i="67"/>
  <c r="AW99" i="67"/>
  <c r="AK99" i="67"/>
  <c r="Y99" i="67"/>
  <c r="AV99" i="67"/>
  <c r="AU99" i="67"/>
  <c r="AI99" i="67"/>
  <c r="W99" i="67"/>
  <c r="AT99" i="67"/>
  <c r="AH99" i="67"/>
  <c r="V99" i="67"/>
  <c r="AS99" i="67"/>
  <c r="AG99" i="67"/>
  <c r="U99" i="67"/>
  <c r="AU100" i="67"/>
  <c r="AI100" i="67"/>
  <c r="W100" i="67"/>
  <c r="AS100" i="67"/>
  <c r="AT100" i="67"/>
  <c r="AH100" i="67"/>
  <c r="V100" i="67"/>
  <c r="AG100" i="67"/>
  <c r="AR100" i="67"/>
  <c r="AF100" i="67"/>
  <c r="AQ100" i="67"/>
  <c r="AE100" i="67"/>
  <c r="BB100" i="67"/>
  <c r="AP100" i="67"/>
  <c r="AD100" i="67"/>
  <c r="AY100" i="67"/>
  <c r="AA100" i="67"/>
  <c r="BA100" i="67"/>
  <c r="AO100" i="67"/>
  <c r="AC100" i="67"/>
  <c r="AM100" i="67"/>
  <c r="AZ100" i="67"/>
  <c r="AN100" i="67"/>
  <c r="AB100" i="67"/>
  <c r="AX100" i="67"/>
  <c r="AL100" i="67"/>
  <c r="Z100" i="67"/>
  <c r="AW100" i="67"/>
  <c r="AK100" i="67"/>
  <c r="Y100" i="67"/>
  <c r="AV100" i="67"/>
  <c r="AJ100" i="67"/>
  <c r="X100" i="67"/>
  <c r="AY92" i="67"/>
  <c r="AM92" i="67"/>
  <c r="AA92" i="67"/>
  <c r="O92" i="67"/>
  <c r="AX92" i="67"/>
  <c r="AL92" i="67"/>
  <c r="Z92" i="67"/>
  <c r="N92" i="67"/>
  <c r="AV92" i="67"/>
  <c r="AJ92" i="67"/>
  <c r="X92" i="67"/>
  <c r="AU92" i="67"/>
  <c r="AI92" i="67"/>
  <c r="W92" i="67"/>
  <c r="AT92" i="67"/>
  <c r="AH92" i="67"/>
  <c r="V92" i="67"/>
  <c r="AQ92" i="67"/>
  <c r="AS92" i="67"/>
  <c r="AG92" i="67"/>
  <c r="U92" i="67"/>
  <c r="AE92" i="67"/>
  <c r="AR92" i="67"/>
  <c r="AF92" i="67"/>
  <c r="T92" i="67"/>
  <c r="S92" i="67"/>
  <c r="BB92" i="67"/>
  <c r="AP92" i="67"/>
  <c r="AD92" i="67"/>
  <c r="R92" i="67"/>
  <c r="BA92" i="67"/>
  <c r="AO92" i="67"/>
  <c r="AC92" i="67"/>
  <c r="Q92" i="67"/>
  <c r="AZ92" i="67"/>
  <c r="AN92" i="67"/>
  <c r="AB92" i="67"/>
  <c r="P92" i="67"/>
  <c r="AY101" i="67"/>
  <c r="AM101" i="67"/>
  <c r="AA101" i="67"/>
  <c r="AK101" i="67"/>
  <c r="AX101" i="67"/>
  <c r="AL101" i="67"/>
  <c r="Z101" i="67"/>
  <c r="AW101" i="67"/>
  <c r="Y101" i="67"/>
  <c r="AV101" i="67"/>
  <c r="AJ101" i="67"/>
  <c r="X101" i="67"/>
  <c r="AU101" i="67"/>
  <c r="AI101" i="67"/>
  <c r="W101" i="67"/>
  <c r="AT101" i="67"/>
  <c r="AH101" i="67"/>
  <c r="AS101" i="67"/>
  <c r="AG101" i="67"/>
  <c r="AQ101" i="67"/>
  <c r="AE101" i="67"/>
  <c r="AR101" i="67"/>
  <c r="AF101" i="67"/>
  <c r="BB101" i="67"/>
  <c r="AP101" i="67"/>
  <c r="AD101" i="67"/>
  <c r="BA101" i="67"/>
  <c r="AO101" i="67"/>
  <c r="AC101" i="67"/>
  <c r="AZ101" i="67"/>
  <c r="AN101" i="67"/>
  <c r="AB101" i="67"/>
  <c r="U91" i="67"/>
  <c r="AG91" i="67"/>
  <c r="AS91" i="67"/>
  <c r="X93" i="67"/>
  <c r="AJ93" i="67"/>
  <c r="AV93" i="67"/>
  <c r="R96" i="67"/>
  <c r="AD96" i="67"/>
  <c r="AP96" i="67"/>
  <c r="BB96" i="67"/>
  <c r="AD97" i="67"/>
  <c r="AP97" i="67"/>
  <c r="BB97" i="67"/>
  <c r="AG102" i="67"/>
  <c r="AS102" i="67"/>
  <c r="AH104" i="67"/>
  <c r="AT104" i="67"/>
  <c r="AD105" i="67"/>
  <c r="AP105" i="67"/>
  <c r="BB105" i="67"/>
  <c r="AM106" i="67"/>
  <c r="AY106" i="67"/>
  <c r="V91" i="67"/>
  <c r="AH91" i="67"/>
  <c r="AT91" i="67"/>
  <c r="Y93" i="67"/>
  <c r="AK93" i="67"/>
  <c r="AW93" i="67"/>
  <c r="S96" i="67"/>
  <c r="AE96" i="67"/>
  <c r="AQ96" i="67"/>
  <c r="S97" i="67"/>
  <c r="AE97" i="67"/>
  <c r="AQ97" i="67"/>
  <c r="AH102" i="67"/>
  <c r="AT102" i="67"/>
  <c r="AI104" i="67"/>
  <c r="AU104" i="67"/>
  <c r="AE105" i="67"/>
  <c r="AQ105" i="67"/>
  <c r="AB106" i="67"/>
  <c r="AN106" i="67"/>
  <c r="AZ106" i="67"/>
  <c r="W91" i="67"/>
  <c r="AI91" i="67"/>
  <c r="AU91" i="67"/>
  <c r="Z93" i="67"/>
  <c r="AL93" i="67"/>
  <c r="AX93" i="67"/>
  <c r="T96" i="67"/>
  <c r="AF96" i="67"/>
  <c r="AR96" i="67"/>
  <c r="T97" i="67"/>
  <c r="AF97" i="67"/>
  <c r="AR97" i="67"/>
  <c r="AI102" i="67"/>
  <c r="AU102" i="67"/>
  <c r="AJ104" i="67"/>
  <c r="AV104" i="67"/>
  <c r="AF105" i="67"/>
  <c r="AR105" i="67"/>
  <c r="AC106" i="67"/>
  <c r="AO106" i="67"/>
  <c r="BA106" i="67"/>
  <c r="M91" i="67"/>
  <c r="Y91" i="67"/>
  <c r="AK91" i="67"/>
  <c r="AW91" i="67"/>
  <c r="P93" i="67"/>
  <c r="AB93" i="67"/>
  <c r="AN93" i="67"/>
  <c r="AZ93" i="67"/>
  <c r="V96" i="67"/>
  <c r="AH96" i="67"/>
  <c r="AT96" i="67"/>
  <c r="V97" i="67"/>
  <c r="AH97" i="67"/>
  <c r="AT97" i="67"/>
  <c r="Y102" i="67"/>
  <c r="AK102" i="67"/>
  <c r="AW102" i="67"/>
  <c r="Z104" i="67"/>
  <c r="AL104" i="67"/>
  <c r="AX104" i="67"/>
  <c r="AH105" i="67"/>
  <c r="AT105" i="67"/>
  <c r="AE106" i="67"/>
  <c r="AQ106" i="67"/>
  <c r="AJ91" i="67"/>
  <c r="N91" i="67"/>
  <c r="Z91" i="67"/>
  <c r="AL91" i="67"/>
  <c r="AX91" i="67"/>
  <c r="Q93" i="67"/>
  <c r="AC93" i="67"/>
  <c r="AO93" i="67"/>
  <c r="BA93" i="67"/>
  <c r="W96" i="67"/>
  <c r="AI96" i="67"/>
  <c r="AU96" i="67"/>
  <c r="W97" i="67"/>
  <c r="AI97" i="67"/>
  <c r="AU97" i="67"/>
  <c r="Z102" i="67"/>
  <c r="AL102" i="67"/>
  <c r="AX102" i="67"/>
  <c r="AA104" i="67"/>
  <c r="AM104" i="67"/>
  <c r="AY104" i="67"/>
  <c r="AI105" i="67"/>
  <c r="AU105" i="67"/>
  <c r="AF106" i="67"/>
  <c r="AR106" i="67"/>
  <c r="AV91" i="67"/>
  <c r="O91" i="67"/>
  <c r="AA91" i="67"/>
  <c r="AM91" i="67"/>
  <c r="AY91" i="67"/>
  <c r="R93" i="67"/>
  <c r="AD93" i="67"/>
  <c r="AP93" i="67"/>
  <c r="BB93" i="67"/>
  <c r="X96" i="67"/>
  <c r="AJ96" i="67"/>
  <c r="AV96" i="67"/>
  <c r="X97" i="67"/>
  <c r="AJ97" i="67"/>
  <c r="AV97" i="67"/>
  <c r="AA102" i="67"/>
  <c r="AM102" i="67"/>
  <c r="AY102" i="67"/>
  <c r="AB104" i="67"/>
  <c r="AN104" i="67"/>
  <c r="AZ104" i="67"/>
  <c r="AJ105" i="67"/>
  <c r="AV105" i="67"/>
  <c r="AG106" i="67"/>
  <c r="AS106" i="67"/>
  <c r="P91" i="67"/>
  <c r="AB91" i="67"/>
  <c r="AN91" i="67"/>
  <c r="AZ91" i="67"/>
  <c r="S93" i="67"/>
  <c r="AE93" i="67"/>
  <c r="AQ93" i="67"/>
  <c r="Y96" i="67"/>
  <c r="AK96" i="67"/>
  <c r="AW96" i="67"/>
  <c r="Y97" i="67"/>
  <c r="AK97" i="67"/>
  <c r="AW97" i="67"/>
  <c r="AB102" i="67"/>
  <c r="AN102" i="67"/>
  <c r="AZ102" i="67"/>
  <c r="AC104" i="67"/>
  <c r="AO104" i="67"/>
  <c r="BA104" i="67"/>
  <c r="AK105" i="67"/>
  <c r="AW105" i="67"/>
  <c r="AH106" i="67"/>
  <c r="AT106" i="67"/>
  <c r="X91" i="67"/>
  <c r="Q91" i="67"/>
  <c r="AC91" i="67"/>
  <c r="AO91" i="67"/>
  <c r="BA91" i="67"/>
  <c r="T93" i="67"/>
  <c r="AF93" i="67"/>
  <c r="AR93" i="67"/>
  <c r="Z96" i="67"/>
  <c r="AL96" i="67"/>
  <c r="AX96" i="67"/>
  <c r="Z97" i="67"/>
  <c r="AL97" i="67"/>
  <c r="AX97" i="67"/>
  <c r="AC102" i="67"/>
  <c r="AO102" i="67"/>
  <c r="BA102" i="67"/>
  <c r="AD104" i="67"/>
  <c r="AP104" i="67"/>
  <c r="BB104" i="67"/>
  <c r="AL105" i="67"/>
  <c r="AX105" i="67"/>
  <c r="AI106" i="67"/>
  <c r="AU106" i="67"/>
  <c r="R83" i="67"/>
  <c r="S91" i="67"/>
  <c r="AE91" i="67"/>
  <c r="AQ91" i="67"/>
  <c r="V93" i="67"/>
  <c r="AH93" i="67"/>
  <c r="AT93" i="67"/>
  <c r="AB96" i="67"/>
  <c r="AN96" i="67"/>
  <c r="AZ96" i="67"/>
  <c r="AB97" i="67"/>
  <c r="AN97" i="67"/>
  <c r="AZ97" i="67"/>
  <c r="AE102" i="67"/>
  <c r="AQ102" i="67"/>
  <c r="AF104" i="67"/>
  <c r="AR104" i="67"/>
  <c r="AB105" i="67"/>
  <c r="AN105" i="67"/>
  <c r="AZ105" i="67"/>
  <c r="AK106" i="67"/>
  <c r="AW106" i="67"/>
  <c r="AA83" i="67"/>
  <c r="T91" i="67"/>
  <c r="AF91" i="67"/>
  <c r="W93" i="67"/>
  <c r="AI93" i="67"/>
  <c r="AC96" i="67"/>
  <c r="AO96" i="67"/>
  <c r="AC97" i="67"/>
  <c r="AO97" i="67"/>
  <c r="AF102" i="67"/>
  <c r="AG104" i="67"/>
  <c r="AC105" i="67"/>
  <c r="AO105" i="67"/>
  <c r="AL106" i="67"/>
  <c r="L83" i="75"/>
  <c r="E83" i="75"/>
  <c r="M83" i="75"/>
  <c r="U83" i="75"/>
  <c r="H83" i="75"/>
  <c r="P83" i="75"/>
  <c r="X83" i="75"/>
  <c r="T83" i="75"/>
  <c r="I83" i="75"/>
  <c r="Q83" i="75"/>
  <c r="Y83" i="75"/>
  <c r="J83" i="75"/>
  <c r="R83" i="75"/>
  <c r="Z83" i="75"/>
  <c r="K83" i="75"/>
  <c r="S83" i="75"/>
  <c r="AA83" i="75"/>
  <c r="F83" i="75"/>
  <c r="N83" i="75"/>
  <c r="V83" i="75"/>
  <c r="G83" i="75"/>
  <c r="O83" i="75"/>
  <c r="W83" i="75"/>
  <c r="F83" i="74"/>
  <c r="N83" i="74"/>
  <c r="V83" i="74"/>
  <c r="G83" i="74"/>
  <c r="O83" i="74"/>
  <c r="W83" i="74"/>
  <c r="L83" i="74"/>
  <c r="T83" i="74"/>
  <c r="U83" i="74"/>
  <c r="E83" i="74"/>
  <c r="M83" i="74"/>
  <c r="J83" i="74"/>
  <c r="R83" i="74"/>
  <c r="Z83" i="74"/>
  <c r="K83" i="74"/>
  <c r="S83" i="74"/>
  <c r="AA83" i="74"/>
  <c r="E83" i="73"/>
  <c r="M83" i="73"/>
  <c r="U83" i="73"/>
  <c r="F83" i="73"/>
  <c r="N83" i="73"/>
  <c r="V83" i="73"/>
  <c r="G83" i="73"/>
  <c r="O83" i="73"/>
  <c r="W83" i="73"/>
  <c r="H83" i="73"/>
  <c r="P83" i="73"/>
  <c r="X83" i="73"/>
  <c r="I83" i="73"/>
  <c r="Q83" i="73"/>
  <c r="Y83" i="73"/>
  <c r="K83" i="73"/>
  <c r="S83" i="73"/>
  <c r="AA83" i="73"/>
  <c r="L83" i="73"/>
  <c r="T83" i="73"/>
  <c r="J83" i="73"/>
  <c r="R83" i="73"/>
  <c r="Z83" i="73"/>
  <c r="H83" i="72"/>
  <c r="P83" i="72"/>
  <c r="X83" i="72"/>
  <c r="M83" i="72"/>
  <c r="K83" i="72"/>
  <c r="S83" i="72"/>
  <c r="L83" i="72"/>
  <c r="T83" i="72"/>
  <c r="AA83" i="72"/>
  <c r="U83" i="72"/>
  <c r="F83" i="72"/>
  <c r="N83" i="72"/>
  <c r="V83" i="72"/>
  <c r="G83" i="72"/>
  <c r="O83" i="72"/>
  <c r="W83" i="72"/>
  <c r="E83" i="72"/>
  <c r="I83" i="72"/>
  <c r="Q83" i="72"/>
  <c r="Y83" i="72"/>
  <c r="J83" i="72"/>
  <c r="R83" i="72"/>
  <c r="Z83" i="72"/>
  <c r="G83" i="71"/>
  <c r="H83" i="71"/>
  <c r="H134" i="71" s="1"/>
  <c r="P83" i="71"/>
  <c r="P134" i="71" s="1"/>
  <c r="X83" i="71"/>
  <c r="X134" i="71" s="1"/>
  <c r="I83" i="71"/>
  <c r="I134" i="71" s="1"/>
  <c r="Q128" i="71"/>
  <c r="Q83" i="71"/>
  <c r="Y83" i="71"/>
  <c r="J83" i="71"/>
  <c r="R83" i="71"/>
  <c r="Z83" i="71"/>
  <c r="Z134" i="71" s="1"/>
  <c r="K83" i="71"/>
  <c r="K134" i="71" s="1"/>
  <c r="S83" i="71"/>
  <c r="AA83" i="71"/>
  <c r="AA134" i="71" s="1"/>
  <c r="W83" i="71"/>
  <c r="W134" i="71" s="1"/>
  <c r="L83" i="71"/>
  <c r="L134" i="71" s="1"/>
  <c r="T83" i="71"/>
  <c r="T134" i="71" s="1"/>
  <c r="O83" i="71"/>
  <c r="O134" i="71" s="1"/>
  <c r="AQ128" i="71"/>
  <c r="E83" i="71"/>
  <c r="M83" i="71"/>
  <c r="U83" i="71"/>
  <c r="K128" i="71"/>
  <c r="F83" i="71"/>
  <c r="F134" i="71" s="1"/>
  <c r="N83" i="71"/>
  <c r="N134" i="71" s="1"/>
  <c r="V83" i="71"/>
  <c r="V134" i="71" s="1"/>
  <c r="AS128" i="71"/>
  <c r="F128" i="71"/>
  <c r="AL128" i="71"/>
  <c r="BB128" i="71"/>
  <c r="AF128" i="71"/>
  <c r="I128" i="71"/>
  <c r="W83" i="70"/>
  <c r="U83" i="70"/>
  <c r="H83" i="70"/>
  <c r="P83" i="70"/>
  <c r="X83" i="70"/>
  <c r="G83" i="70"/>
  <c r="I83" i="70"/>
  <c r="Q83" i="70"/>
  <c r="Y83" i="70"/>
  <c r="J83" i="70"/>
  <c r="R83" i="70"/>
  <c r="Z83" i="70"/>
  <c r="E83" i="70"/>
  <c r="K83" i="70"/>
  <c r="S83" i="70"/>
  <c r="AA83" i="70"/>
  <c r="O83" i="70"/>
  <c r="F83" i="70"/>
  <c r="N83" i="70"/>
  <c r="V83" i="70"/>
  <c r="H83" i="69"/>
  <c r="P83" i="69"/>
  <c r="X83" i="69"/>
  <c r="G83" i="69"/>
  <c r="I83" i="69"/>
  <c r="Q83" i="69"/>
  <c r="Y83" i="69"/>
  <c r="W83" i="69"/>
  <c r="J83" i="69"/>
  <c r="R83" i="69"/>
  <c r="Z83" i="69"/>
  <c r="E83" i="69"/>
  <c r="M83" i="69"/>
  <c r="U83" i="69"/>
  <c r="O83" i="69"/>
  <c r="K83" i="69"/>
  <c r="S83" i="69"/>
  <c r="AA83" i="69"/>
  <c r="F83" i="69"/>
  <c r="N83" i="69"/>
  <c r="V83" i="69"/>
  <c r="V83" i="68"/>
  <c r="T83" i="68"/>
  <c r="Q83" i="68"/>
  <c r="Y83" i="68"/>
  <c r="N83" i="68"/>
  <c r="K83" i="68"/>
  <c r="AA83" i="68"/>
  <c r="L83" i="68"/>
  <c r="S83" i="68"/>
  <c r="O83" i="68"/>
  <c r="W83" i="68"/>
  <c r="N83" i="67"/>
  <c r="V83" i="67"/>
  <c r="W83" i="67"/>
  <c r="P83" i="67"/>
  <c r="S83" i="67"/>
  <c r="O83" i="67"/>
  <c r="T83" i="67"/>
  <c r="Q83" i="67"/>
  <c r="Y83" i="67"/>
  <c r="U83" i="67"/>
  <c r="L83" i="67"/>
  <c r="Z83" i="67"/>
  <c r="X83" i="67"/>
  <c r="M83" i="67"/>
  <c r="AT128" i="71"/>
  <c r="J128" i="71"/>
  <c r="AN128" i="71"/>
  <c r="H128" i="71"/>
  <c r="G134" i="71"/>
  <c r="J134" i="71"/>
  <c r="M134" i="71"/>
  <c r="Q134" i="71"/>
  <c r="R134" i="71"/>
  <c r="S134" i="71"/>
  <c r="U134" i="71"/>
  <c r="Y134" i="71"/>
  <c r="AB134" i="71"/>
  <c r="AC134" i="71"/>
  <c r="AD134" i="71"/>
  <c r="AE134" i="71"/>
  <c r="AF134" i="71"/>
  <c r="AG134" i="71"/>
  <c r="AH134" i="71"/>
  <c r="AI134" i="71"/>
  <c r="AJ134" i="71"/>
  <c r="AK134" i="71"/>
  <c r="AL134" i="71"/>
  <c r="AM134" i="71"/>
  <c r="AN134" i="71"/>
  <c r="AO134" i="71"/>
  <c r="AP134" i="71"/>
  <c r="AQ134" i="71"/>
  <c r="AR134" i="71"/>
  <c r="AS134" i="71"/>
  <c r="AT134" i="71"/>
  <c r="AU134" i="71"/>
  <c r="AV134" i="71"/>
  <c r="AW134" i="71"/>
  <c r="AX134" i="71"/>
  <c r="AY134" i="71"/>
  <c r="F143" i="71"/>
  <c r="G143" i="71"/>
  <c r="H143" i="71"/>
  <c r="I143" i="71"/>
  <c r="J143" i="71"/>
  <c r="K143" i="71"/>
  <c r="L143" i="71"/>
  <c r="M143" i="71"/>
  <c r="N143" i="71"/>
  <c r="O143" i="71"/>
  <c r="P143" i="71"/>
  <c r="Q143" i="71"/>
  <c r="R143" i="71"/>
  <c r="S143" i="71"/>
  <c r="T143" i="71"/>
  <c r="U143" i="71"/>
  <c r="V143" i="71"/>
  <c r="W143" i="71"/>
  <c r="X143" i="71"/>
  <c r="Y143" i="71"/>
  <c r="Z143" i="71"/>
  <c r="AA143" i="71"/>
  <c r="AB143" i="71"/>
  <c r="AC143" i="71"/>
  <c r="AD143" i="71"/>
  <c r="AE143" i="71"/>
  <c r="AF143" i="71"/>
  <c r="AG143" i="71"/>
  <c r="AH143" i="71"/>
  <c r="AI143" i="71"/>
  <c r="AJ143" i="71"/>
  <c r="AK143" i="71"/>
  <c r="AL143" i="71"/>
  <c r="AM143" i="71"/>
  <c r="AN143" i="71"/>
  <c r="AO143" i="71"/>
  <c r="AP143" i="71"/>
  <c r="AQ143" i="71"/>
  <c r="AR143" i="71"/>
  <c r="AS143" i="71"/>
  <c r="AT143" i="71"/>
  <c r="AU143" i="71"/>
  <c r="AV143" i="71"/>
  <c r="AW143" i="71"/>
  <c r="AX143" i="71"/>
  <c r="AY143" i="71"/>
  <c r="AZ143" i="71"/>
  <c r="BA143" i="71"/>
  <c r="BB143" i="71"/>
  <c r="F146" i="71"/>
  <c r="G146" i="71"/>
  <c r="H146" i="71"/>
  <c r="I146" i="71"/>
  <c r="J146" i="71"/>
  <c r="K146" i="71"/>
  <c r="L146" i="71"/>
  <c r="M146" i="71"/>
  <c r="N146" i="71"/>
  <c r="O146" i="71"/>
  <c r="P146" i="71"/>
  <c r="Q146" i="71"/>
  <c r="R146" i="71"/>
  <c r="S146" i="71"/>
  <c r="T146" i="71"/>
  <c r="U146" i="71"/>
  <c r="V146" i="71"/>
  <c r="W146" i="71"/>
  <c r="X146" i="71"/>
  <c r="Y146" i="71"/>
  <c r="Z146" i="71"/>
  <c r="AA146" i="71"/>
  <c r="AB146" i="71"/>
  <c r="AC146" i="71"/>
  <c r="AD146" i="71"/>
  <c r="AE146" i="71"/>
  <c r="AF146" i="71"/>
  <c r="AG146" i="71"/>
  <c r="AH146" i="71"/>
  <c r="AI146" i="71"/>
  <c r="AJ146" i="71"/>
  <c r="AK146" i="71"/>
  <c r="AL146" i="71"/>
  <c r="AM146" i="71"/>
  <c r="AN146" i="71"/>
  <c r="AO146" i="71"/>
  <c r="AP146" i="71"/>
  <c r="AQ146" i="71"/>
  <c r="AR146" i="71"/>
  <c r="AS146" i="71"/>
  <c r="AT146" i="71"/>
  <c r="AU146" i="71"/>
  <c r="AV146" i="71"/>
  <c r="AW146" i="71"/>
  <c r="AX146" i="71"/>
  <c r="AY146" i="71"/>
  <c r="AZ146" i="71"/>
  <c r="BA146" i="71"/>
  <c r="BB146" i="71"/>
  <c r="F147" i="71"/>
  <c r="G147" i="71"/>
  <c r="H147" i="71"/>
  <c r="I147" i="71"/>
  <c r="J147" i="71"/>
  <c r="K147" i="71"/>
  <c r="L147" i="71"/>
  <c r="M147" i="71"/>
  <c r="N147" i="71"/>
  <c r="O147" i="71"/>
  <c r="P147" i="71"/>
  <c r="Q147" i="71"/>
  <c r="R147" i="71"/>
  <c r="S147" i="71"/>
  <c r="T147" i="71"/>
  <c r="U147" i="71"/>
  <c r="V147" i="71"/>
  <c r="W147" i="71"/>
  <c r="X147" i="71"/>
  <c r="Y147" i="71"/>
  <c r="Z147" i="71"/>
  <c r="AA147" i="71"/>
  <c r="AB147" i="71"/>
  <c r="AC147" i="71"/>
  <c r="AD147" i="71"/>
  <c r="AE147" i="71"/>
  <c r="AF147" i="71"/>
  <c r="AG147" i="71"/>
  <c r="AH147" i="71"/>
  <c r="AI147" i="71"/>
  <c r="AJ147" i="71"/>
  <c r="AK147" i="71"/>
  <c r="AL147" i="71"/>
  <c r="AM147" i="71"/>
  <c r="AN147" i="71"/>
  <c r="AO147" i="71"/>
  <c r="AP147" i="71"/>
  <c r="AQ147" i="71"/>
  <c r="AR147" i="71"/>
  <c r="AS147" i="71"/>
  <c r="AT147" i="71"/>
  <c r="AU147" i="71"/>
  <c r="AV147" i="71"/>
  <c r="AW147" i="71"/>
  <c r="AX147" i="71"/>
  <c r="AY147" i="71"/>
  <c r="AZ147" i="71"/>
  <c r="BA147" i="71"/>
  <c r="BB147" i="71"/>
  <c r="AB128" i="71" l="1"/>
  <c r="AV128" i="71"/>
  <c r="U128" i="71"/>
  <c r="G128" i="71"/>
  <c r="V128" i="71"/>
  <c r="AC128" i="71"/>
  <c r="M128" i="71"/>
  <c r="AR128" i="71"/>
  <c r="BA128" i="71"/>
  <c r="AA128" i="71"/>
  <c r="AX128" i="71"/>
  <c r="AH128" i="71"/>
  <c r="AI128" i="71"/>
  <c r="X128" i="71"/>
  <c r="AW128" i="71"/>
  <c r="AJ128" i="71"/>
  <c r="AM128" i="71"/>
  <c r="O128" i="71"/>
  <c r="T128" i="71"/>
  <c r="L128" i="71"/>
  <c r="Z128" i="71"/>
  <c r="AY128" i="71"/>
  <c r="AD128" i="71"/>
  <c r="S128" i="71"/>
  <c r="AU128" i="71"/>
  <c r="W128" i="71"/>
  <c r="AE128" i="71"/>
  <c r="AP128" i="71"/>
  <c r="AK128" i="71"/>
  <c r="P128" i="71"/>
  <c r="R128" i="71"/>
  <c r="N128" i="71"/>
  <c r="AZ128" i="71"/>
  <c r="Y128" i="71"/>
  <c r="AG128" i="71"/>
  <c r="AO128" i="71"/>
  <c r="AM195" i="71" l="1"/>
  <c r="AN195" i="75"/>
  <c r="AM195" i="75"/>
  <c r="AL195" i="75"/>
  <c r="AK195" i="75"/>
  <c r="AJ195" i="75"/>
  <c r="AI195" i="75"/>
  <c r="AH195" i="75"/>
  <c r="AG195" i="75"/>
  <c r="AF195" i="75"/>
  <c r="AE195" i="75"/>
  <c r="AD195" i="75"/>
  <c r="AC195" i="75"/>
  <c r="AB195" i="75"/>
  <c r="AA195" i="75"/>
  <c r="Z195" i="75"/>
  <c r="Y195" i="75"/>
  <c r="X195" i="75"/>
  <c r="W195" i="75"/>
  <c r="V195" i="75"/>
  <c r="U195" i="75"/>
  <c r="T195" i="75"/>
  <c r="S195" i="75"/>
  <c r="R195" i="75"/>
  <c r="Q195" i="75"/>
  <c r="P195" i="75"/>
  <c r="O195" i="75"/>
  <c r="N195" i="75"/>
  <c r="M195" i="75"/>
  <c r="L195" i="75"/>
  <c r="K195" i="75"/>
  <c r="J195" i="75"/>
  <c r="I195" i="75"/>
  <c r="H195" i="75"/>
  <c r="G195" i="75"/>
  <c r="F195" i="75"/>
  <c r="E195" i="75"/>
  <c r="AM195" i="74"/>
  <c r="AL195" i="74"/>
  <c r="AK195" i="74"/>
  <c r="AJ195" i="74"/>
  <c r="AI195" i="74"/>
  <c r="AH195" i="74"/>
  <c r="AG195" i="74"/>
  <c r="AF195" i="74"/>
  <c r="AE195" i="74"/>
  <c r="AD195" i="74"/>
  <c r="AC195" i="74"/>
  <c r="AB195" i="74"/>
  <c r="AA195" i="74"/>
  <c r="Z195" i="74"/>
  <c r="Y195" i="74"/>
  <c r="X195" i="74"/>
  <c r="W195" i="74"/>
  <c r="V195" i="74"/>
  <c r="U195" i="74"/>
  <c r="T195" i="74"/>
  <c r="S195" i="74"/>
  <c r="R195" i="74"/>
  <c r="Q195" i="74"/>
  <c r="P195" i="74"/>
  <c r="O195" i="74"/>
  <c r="N195" i="74"/>
  <c r="M195" i="74"/>
  <c r="L195" i="74"/>
  <c r="K195" i="74"/>
  <c r="J195" i="74"/>
  <c r="I195" i="74"/>
  <c r="H195" i="74"/>
  <c r="G195" i="74"/>
  <c r="F195" i="74"/>
  <c r="E195" i="74"/>
  <c r="AM195" i="73"/>
  <c r="AL195" i="73"/>
  <c r="AK195" i="73"/>
  <c r="AJ195" i="73"/>
  <c r="AI195" i="73"/>
  <c r="AH195" i="73"/>
  <c r="AG195" i="73"/>
  <c r="AF195" i="73"/>
  <c r="AE195" i="73"/>
  <c r="AD195" i="73"/>
  <c r="AC195" i="73"/>
  <c r="AB195" i="73"/>
  <c r="AA195" i="73"/>
  <c r="Z195" i="73"/>
  <c r="Y195" i="73"/>
  <c r="X195" i="73"/>
  <c r="W195" i="73"/>
  <c r="V195" i="73"/>
  <c r="U195" i="73"/>
  <c r="T195" i="73"/>
  <c r="S195" i="73"/>
  <c r="R195" i="73"/>
  <c r="Q195" i="73"/>
  <c r="P195" i="73"/>
  <c r="O195" i="73"/>
  <c r="N195" i="73"/>
  <c r="M195" i="73"/>
  <c r="L195" i="73"/>
  <c r="K195" i="73"/>
  <c r="J195" i="73"/>
  <c r="I195" i="73"/>
  <c r="H195" i="73"/>
  <c r="G195" i="73"/>
  <c r="F195" i="73"/>
  <c r="E195" i="73"/>
  <c r="AL195" i="72"/>
  <c r="AK195" i="72"/>
  <c r="AJ195" i="72"/>
  <c r="AI195" i="72"/>
  <c r="AH195" i="72"/>
  <c r="AG195" i="72"/>
  <c r="AF195" i="72"/>
  <c r="AE195" i="72"/>
  <c r="AD195" i="72"/>
  <c r="AC195" i="72"/>
  <c r="AB195" i="72"/>
  <c r="AA195" i="72"/>
  <c r="Z195" i="72"/>
  <c r="Y195" i="72"/>
  <c r="X195" i="72"/>
  <c r="W195" i="72"/>
  <c r="V195" i="72"/>
  <c r="U195" i="72"/>
  <c r="T195" i="72"/>
  <c r="S195" i="72"/>
  <c r="R195" i="72"/>
  <c r="Q195" i="72"/>
  <c r="P195" i="72"/>
  <c r="O195" i="72"/>
  <c r="N195" i="72"/>
  <c r="M195" i="72"/>
  <c r="L195" i="72"/>
  <c r="K195" i="72"/>
  <c r="J195" i="72"/>
  <c r="I195" i="72"/>
  <c r="H195" i="72"/>
  <c r="G195" i="72"/>
  <c r="F195" i="72"/>
  <c r="E195" i="72"/>
  <c r="AL195" i="71"/>
  <c r="AK195" i="71"/>
  <c r="AJ195" i="71"/>
  <c r="AI195" i="71"/>
  <c r="AH195" i="71"/>
  <c r="AG195" i="71"/>
  <c r="AF195" i="71"/>
  <c r="AE195" i="71"/>
  <c r="AD195" i="71"/>
  <c r="AC195" i="71"/>
  <c r="AB195" i="71"/>
  <c r="AA195" i="71"/>
  <c r="Z195" i="71"/>
  <c r="Y195" i="71"/>
  <c r="X195" i="71"/>
  <c r="W195" i="71"/>
  <c r="V195" i="71"/>
  <c r="U195" i="71"/>
  <c r="T195" i="71"/>
  <c r="S195" i="71"/>
  <c r="R195" i="71"/>
  <c r="Q195" i="71"/>
  <c r="P195" i="71"/>
  <c r="O195" i="71"/>
  <c r="N195" i="71"/>
  <c r="M195" i="71"/>
  <c r="L195" i="71"/>
  <c r="K195" i="71"/>
  <c r="J195" i="71"/>
  <c r="I195" i="71"/>
  <c r="H195" i="71"/>
  <c r="G195" i="71"/>
  <c r="F195" i="71"/>
  <c r="E195" i="71"/>
  <c r="AN195" i="70"/>
  <c r="AM195" i="70"/>
  <c r="AL195" i="70"/>
  <c r="AK195" i="70"/>
  <c r="AJ195" i="70"/>
  <c r="AI195" i="70"/>
  <c r="AH195" i="70"/>
  <c r="AG195" i="70"/>
  <c r="AF195" i="70"/>
  <c r="AE195" i="70"/>
  <c r="AD195" i="70"/>
  <c r="AC195" i="70"/>
  <c r="AB195" i="70"/>
  <c r="AA195" i="70"/>
  <c r="Z195" i="70"/>
  <c r="Y195" i="70"/>
  <c r="X195" i="70"/>
  <c r="W195" i="70"/>
  <c r="V195" i="70"/>
  <c r="U195" i="70"/>
  <c r="T195" i="70"/>
  <c r="S195" i="70"/>
  <c r="R195" i="70"/>
  <c r="Q195" i="70"/>
  <c r="P195" i="70"/>
  <c r="O195" i="70"/>
  <c r="N195" i="70"/>
  <c r="M195" i="70"/>
  <c r="L195" i="70"/>
  <c r="K195" i="70"/>
  <c r="J195" i="70"/>
  <c r="I195" i="70"/>
  <c r="H195" i="70"/>
  <c r="G195" i="70"/>
  <c r="F195" i="70"/>
  <c r="E195" i="70"/>
  <c r="AM195" i="69"/>
  <c r="AL195" i="69"/>
  <c r="AK195" i="69"/>
  <c r="AJ195" i="69"/>
  <c r="AI195" i="69"/>
  <c r="AH195" i="69"/>
  <c r="AG195" i="69"/>
  <c r="AF195" i="69"/>
  <c r="AE195" i="69"/>
  <c r="AD195" i="69"/>
  <c r="AC195" i="69"/>
  <c r="AB195" i="69"/>
  <c r="AA195" i="69"/>
  <c r="Z195" i="69"/>
  <c r="Y195" i="69"/>
  <c r="X195" i="69"/>
  <c r="W195" i="69"/>
  <c r="V195" i="69"/>
  <c r="U195" i="69"/>
  <c r="T195" i="69"/>
  <c r="S195" i="69"/>
  <c r="R195" i="69"/>
  <c r="Q195" i="69"/>
  <c r="P195" i="69"/>
  <c r="O195" i="69"/>
  <c r="N195" i="69"/>
  <c r="M195" i="69"/>
  <c r="L195" i="69"/>
  <c r="K195" i="69"/>
  <c r="J195" i="69"/>
  <c r="I195" i="69"/>
  <c r="H195" i="69"/>
  <c r="G195" i="69"/>
  <c r="F195" i="69"/>
  <c r="E195" i="69"/>
  <c r="AN195" i="73" l="1"/>
  <c r="AM195" i="72"/>
  <c r="AW49" i="88"/>
  <c r="AV49" i="88" s="1"/>
  <c r="AD191" i="75"/>
  <c r="X191" i="75"/>
  <c r="W191" i="75"/>
  <c r="V191" i="75"/>
  <c r="U191" i="75"/>
  <c r="T191" i="75"/>
  <c r="O198" i="75"/>
  <c r="N191" i="75"/>
  <c r="M191" i="75"/>
  <c r="L191" i="75"/>
  <c r="I191" i="75"/>
  <c r="H191" i="75"/>
  <c r="E191" i="75"/>
  <c r="AE197" i="74"/>
  <c r="W197" i="74"/>
  <c r="P197" i="74"/>
  <c r="O197" i="74"/>
  <c r="L191" i="74"/>
  <c r="E198" i="74"/>
  <c r="F198" i="73"/>
  <c r="AB191" i="73"/>
  <c r="AA191" i="73"/>
  <c r="X197" i="73"/>
  <c r="V198" i="73"/>
  <c r="S191" i="73"/>
  <c r="P197" i="73"/>
  <c r="AG191" i="72"/>
  <c r="Y191" i="72"/>
  <c r="I191" i="72"/>
  <c r="AI191" i="72"/>
  <c r="AH191" i="72"/>
  <c r="AD191" i="72"/>
  <c r="AC191" i="72"/>
  <c r="AB191" i="72"/>
  <c r="AA191" i="72"/>
  <c r="X191" i="72"/>
  <c r="U191" i="72"/>
  <c r="R191" i="72"/>
  <c r="Q191" i="72"/>
  <c r="P191" i="72"/>
  <c r="N191" i="72"/>
  <c r="M191" i="72"/>
  <c r="L191" i="72"/>
  <c r="K191" i="72"/>
  <c r="J191" i="72"/>
  <c r="H191" i="72"/>
  <c r="AH197" i="71"/>
  <c r="H191" i="71"/>
  <c r="AH198" i="71"/>
  <c r="AE191" i="71"/>
  <c r="AD197" i="71"/>
  <c r="Z198" i="71"/>
  <c r="Y198" i="71"/>
  <c r="X191" i="71"/>
  <c r="W198" i="71"/>
  <c r="R197" i="71"/>
  <c r="Q198" i="71"/>
  <c r="K197" i="71"/>
  <c r="J197" i="71"/>
  <c r="I197" i="71"/>
  <c r="F191" i="71"/>
  <c r="AB191" i="70"/>
  <c r="AE197" i="70"/>
  <c r="X197" i="70"/>
  <c r="W197" i="70"/>
  <c r="P197" i="70"/>
  <c r="O197" i="70"/>
  <c r="L191" i="70"/>
  <c r="H197" i="70"/>
  <c r="E198" i="70"/>
  <c r="AH191" i="69"/>
  <c r="AF191" i="69"/>
  <c r="AE191" i="69"/>
  <c r="AC191" i="69"/>
  <c r="Z191" i="69"/>
  <c r="X191" i="69"/>
  <c r="V191" i="69"/>
  <c r="U191" i="69"/>
  <c r="S191" i="69"/>
  <c r="R191" i="69"/>
  <c r="P191" i="69"/>
  <c r="O191" i="69"/>
  <c r="M191" i="69"/>
  <c r="J191" i="69"/>
  <c r="I191" i="69"/>
  <c r="H191" i="69"/>
  <c r="G191" i="69"/>
  <c r="E191" i="69"/>
  <c r="AF191" i="68"/>
  <c r="X191" i="68"/>
  <c r="AF197" i="68"/>
  <c r="AE197" i="68"/>
  <c r="AC197" i="68"/>
  <c r="X197" i="68"/>
  <c r="U198" i="68"/>
  <c r="H191" i="68"/>
  <c r="G197" i="68"/>
  <c r="O198" i="67"/>
  <c r="AD198" i="67"/>
  <c r="Z191" i="67"/>
  <c r="T191" i="67"/>
  <c r="M191" i="67"/>
  <c r="L197" i="67"/>
  <c r="J198" i="67"/>
  <c r="H197" i="67"/>
  <c r="E191" i="67"/>
  <c r="AO195" i="75" l="1"/>
  <c r="AN195" i="74"/>
  <c r="AO195" i="73"/>
  <c r="AN195" i="72"/>
  <c r="AN195" i="71"/>
  <c r="AO195" i="70"/>
  <c r="AN195" i="69"/>
  <c r="AC198" i="68"/>
  <c r="AD191" i="71"/>
  <c r="X197" i="67"/>
  <c r="Y191" i="69"/>
  <c r="AG197" i="69"/>
  <c r="J191" i="67"/>
  <c r="R191" i="67"/>
  <c r="R198" i="67"/>
  <c r="Z198" i="67"/>
  <c r="AH191" i="67"/>
  <c r="AH198" i="67"/>
  <c r="P197" i="67"/>
  <c r="P191" i="67"/>
  <c r="Q197" i="67"/>
  <c r="E198" i="73"/>
  <c r="I197" i="67"/>
  <c r="AB191" i="68"/>
  <c r="L191" i="67"/>
  <c r="L198" i="67"/>
  <c r="T198" i="67"/>
  <c r="AB198" i="67"/>
  <c r="AB197" i="67"/>
  <c r="AB191" i="67"/>
  <c r="T197" i="67"/>
  <c r="Y197" i="67"/>
  <c r="E197" i="67"/>
  <c r="U191" i="67"/>
  <c r="AC191" i="67"/>
  <c r="N198" i="67"/>
  <c r="V197" i="67"/>
  <c r="S198" i="72"/>
  <c r="F197" i="67"/>
  <c r="G198" i="67"/>
  <c r="W198" i="67"/>
  <c r="AE198" i="67"/>
  <c r="L198" i="71"/>
  <c r="L197" i="71"/>
  <c r="T198" i="71"/>
  <c r="AB197" i="71"/>
  <c r="AJ198" i="71"/>
  <c r="AF197" i="67"/>
  <c r="AF191" i="67"/>
  <c r="L191" i="68"/>
  <c r="T191" i="68"/>
  <c r="AA191" i="68"/>
  <c r="AA198" i="68"/>
  <c r="I198" i="71"/>
  <c r="F197" i="71"/>
  <c r="N197" i="71"/>
  <c r="O197" i="73"/>
  <c r="W197" i="73"/>
  <c r="AE197" i="73"/>
  <c r="K191" i="68"/>
  <c r="E197" i="68"/>
  <c r="AI198" i="68"/>
  <c r="AF197" i="70"/>
  <c r="G198" i="71"/>
  <c r="G191" i="71"/>
  <c r="O198" i="71"/>
  <c r="O191" i="71"/>
  <c r="AE198" i="71"/>
  <c r="J191" i="71"/>
  <c r="AI191" i="68"/>
  <c r="H197" i="68"/>
  <c r="E198" i="68"/>
  <c r="F198" i="70"/>
  <c r="N191" i="71"/>
  <c r="F198" i="74"/>
  <c r="N198" i="74"/>
  <c r="V198" i="74"/>
  <c r="AD198" i="74"/>
  <c r="P191" i="68"/>
  <c r="M197" i="68"/>
  <c r="K198" i="68"/>
  <c r="N198" i="70"/>
  <c r="Y197" i="71"/>
  <c r="AG198" i="71"/>
  <c r="V191" i="71"/>
  <c r="AF191" i="72"/>
  <c r="AG197" i="67"/>
  <c r="S191" i="68"/>
  <c r="P197" i="68"/>
  <c r="M198" i="68"/>
  <c r="V198" i="70"/>
  <c r="J198" i="71"/>
  <c r="R191" i="71"/>
  <c r="R198" i="71"/>
  <c r="Z197" i="71"/>
  <c r="AH191" i="71"/>
  <c r="W191" i="71"/>
  <c r="V197" i="71"/>
  <c r="AI191" i="73"/>
  <c r="K191" i="73"/>
  <c r="H197" i="74"/>
  <c r="X197" i="74"/>
  <c r="AF197" i="74"/>
  <c r="U197" i="68"/>
  <c r="S198" i="68"/>
  <c r="T191" i="70"/>
  <c r="AD198" i="70"/>
  <c r="S197" i="71"/>
  <c r="AA197" i="71"/>
  <c r="AI197" i="71"/>
  <c r="Z191" i="71"/>
  <c r="E197" i="72"/>
  <c r="AC191" i="75"/>
  <c r="AD198" i="73"/>
  <c r="AB191" i="75"/>
  <c r="H197" i="73"/>
  <c r="G198" i="75"/>
  <c r="T191" i="74"/>
  <c r="L191" i="73"/>
  <c r="AF197" i="73"/>
  <c r="AB191" i="74"/>
  <c r="T191" i="73"/>
  <c r="N198" i="73"/>
  <c r="K198" i="75"/>
  <c r="K197" i="75"/>
  <c r="S198" i="75"/>
  <c r="S197" i="75"/>
  <c r="AA198" i="75"/>
  <c r="AA197" i="75"/>
  <c r="AI198" i="75"/>
  <c r="AI197" i="75"/>
  <c r="L198" i="75"/>
  <c r="L197" i="75"/>
  <c r="T198" i="75"/>
  <c r="T197" i="75"/>
  <c r="AB198" i="75"/>
  <c r="AB197" i="75"/>
  <c r="F191" i="75"/>
  <c r="I197" i="75"/>
  <c r="W198" i="75"/>
  <c r="Z198" i="75"/>
  <c r="Z197" i="75"/>
  <c r="E198" i="75"/>
  <c r="E197" i="75"/>
  <c r="M198" i="75"/>
  <c r="M197" i="75"/>
  <c r="U198" i="75"/>
  <c r="U197" i="75"/>
  <c r="AC198" i="75"/>
  <c r="AC197" i="75"/>
  <c r="G191" i="75"/>
  <c r="O191" i="75"/>
  <c r="AE191" i="75"/>
  <c r="Q197" i="75"/>
  <c r="AE198" i="75"/>
  <c r="R198" i="75"/>
  <c r="R197" i="75"/>
  <c r="AH198" i="75"/>
  <c r="AH197" i="75"/>
  <c r="F198" i="75"/>
  <c r="F197" i="75"/>
  <c r="N198" i="75"/>
  <c r="N197" i="75"/>
  <c r="V198" i="75"/>
  <c r="V197" i="75"/>
  <c r="AD198" i="75"/>
  <c r="AD197" i="75"/>
  <c r="P191" i="75"/>
  <c r="AF191" i="75"/>
  <c r="Y197" i="75"/>
  <c r="J198" i="75"/>
  <c r="J197" i="75"/>
  <c r="G197" i="75"/>
  <c r="O197" i="75"/>
  <c r="W197" i="75"/>
  <c r="AE197" i="75"/>
  <c r="Q191" i="75"/>
  <c r="Y191" i="75"/>
  <c r="AG191" i="75"/>
  <c r="AG197" i="75"/>
  <c r="H197" i="75"/>
  <c r="H198" i="75"/>
  <c r="P197" i="75"/>
  <c r="P198" i="75"/>
  <c r="X197" i="75"/>
  <c r="X198" i="75"/>
  <c r="AF197" i="75"/>
  <c r="AF198" i="75"/>
  <c r="J191" i="75"/>
  <c r="R191" i="75"/>
  <c r="Z191" i="75"/>
  <c r="AH191" i="75"/>
  <c r="I198" i="75"/>
  <c r="Q198" i="75"/>
  <c r="Y198" i="75"/>
  <c r="AG198" i="75"/>
  <c r="K191" i="75"/>
  <c r="S191" i="75"/>
  <c r="AA191" i="75"/>
  <c r="AI191" i="75"/>
  <c r="E191" i="74"/>
  <c r="M191" i="74"/>
  <c r="U191" i="74"/>
  <c r="AC191" i="74"/>
  <c r="I197" i="74"/>
  <c r="Q197" i="74"/>
  <c r="Y197" i="74"/>
  <c r="AG197" i="74"/>
  <c r="G198" i="74"/>
  <c r="O198" i="74"/>
  <c r="W198" i="74"/>
  <c r="AE198" i="74"/>
  <c r="F191" i="74"/>
  <c r="N191" i="74"/>
  <c r="V191" i="74"/>
  <c r="AD191" i="74"/>
  <c r="J197" i="74"/>
  <c r="R197" i="74"/>
  <c r="Z197" i="74"/>
  <c r="AH197" i="74"/>
  <c r="H198" i="74"/>
  <c r="P198" i="74"/>
  <c r="X198" i="74"/>
  <c r="AF198" i="74"/>
  <c r="G191" i="74"/>
  <c r="O191" i="74"/>
  <c r="W191" i="74"/>
  <c r="AE191" i="74"/>
  <c r="K197" i="74"/>
  <c r="S197" i="74"/>
  <c r="AA197" i="74"/>
  <c r="AI197" i="74"/>
  <c r="I198" i="74"/>
  <c r="Q198" i="74"/>
  <c r="Y198" i="74"/>
  <c r="AG198" i="74"/>
  <c r="H191" i="74"/>
  <c r="P191" i="74"/>
  <c r="X191" i="74"/>
  <c r="AF191" i="74"/>
  <c r="L197" i="74"/>
  <c r="T197" i="74"/>
  <c r="AB197" i="74"/>
  <c r="J198" i="74"/>
  <c r="R198" i="74"/>
  <c r="Z198" i="74"/>
  <c r="AH198" i="74"/>
  <c r="I191" i="74"/>
  <c r="Q191" i="74"/>
  <c r="Y191" i="74"/>
  <c r="AG191" i="74"/>
  <c r="E197" i="74"/>
  <c r="M197" i="74"/>
  <c r="U197" i="74"/>
  <c r="AC197" i="74"/>
  <c r="K198" i="74"/>
  <c r="S198" i="74"/>
  <c r="AA198" i="74"/>
  <c r="AI198" i="74"/>
  <c r="J191" i="74"/>
  <c r="R191" i="74"/>
  <c r="Z191" i="74"/>
  <c r="AH191" i="74"/>
  <c r="F197" i="74"/>
  <c r="N197" i="74"/>
  <c r="V197" i="74"/>
  <c r="AD197" i="74"/>
  <c r="L198" i="74"/>
  <c r="T198" i="74"/>
  <c r="AB198" i="74"/>
  <c r="K191" i="74"/>
  <c r="S191" i="74"/>
  <c r="AA191" i="74"/>
  <c r="AI191" i="74"/>
  <c r="G197" i="74"/>
  <c r="M198" i="74"/>
  <c r="U198" i="74"/>
  <c r="AC198" i="74"/>
  <c r="E191" i="73"/>
  <c r="M191" i="73"/>
  <c r="U191" i="73"/>
  <c r="AC191" i="73"/>
  <c r="I197" i="73"/>
  <c r="Q197" i="73"/>
  <c r="Y197" i="73"/>
  <c r="AG197" i="73"/>
  <c r="G198" i="73"/>
  <c r="O198" i="73"/>
  <c r="W198" i="73"/>
  <c r="AE198" i="73"/>
  <c r="F191" i="73"/>
  <c r="N191" i="73"/>
  <c r="V191" i="73"/>
  <c r="AD191" i="73"/>
  <c r="J197" i="73"/>
  <c r="R197" i="73"/>
  <c r="Z197" i="73"/>
  <c r="AH197" i="73"/>
  <c r="H198" i="73"/>
  <c r="P198" i="73"/>
  <c r="X198" i="73"/>
  <c r="AF198" i="73"/>
  <c r="G191" i="73"/>
  <c r="O191" i="73"/>
  <c r="W191" i="73"/>
  <c r="AE191" i="73"/>
  <c r="K197" i="73"/>
  <c r="S197" i="73"/>
  <c r="AA197" i="73"/>
  <c r="AI197" i="73"/>
  <c r="I198" i="73"/>
  <c r="Q198" i="73"/>
  <c r="Y198" i="73"/>
  <c r="AG198" i="73"/>
  <c r="H191" i="73"/>
  <c r="P191" i="73"/>
  <c r="X191" i="73"/>
  <c r="AF191" i="73"/>
  <c r="L197" i="73"/>
  <c r="T197" i="73"/>
  <c r="AB197" i="73"/>
  <c r="J198" i="73"/>
  <c r="R198" i="73"/>
  <c r="Z198" i="73"/>
  <c r="AH198" i="73"/>
  <c r="I191" i="73"/>
  <c r="Q191" i="73"/>
  <c r="Y191" i="73"/>
  <c r="AG191" i="73"/>
  <c r="E197" i="73"/>
  <c r="M197" i="73"/>
  <c r="U197" i="73"/>
  <c r="AC197" i="73"/>
  <c r="K198" i="73"/>
  <c r="S198" i="73"/>
  <c r="AA198" i="73"/>
  <c r="AI198" i="73"/>
  <c r="J191" i="73"/>
  <c r="R191" i="73"/>
  <c r="Z191" i="73"/>
  <c r="AH191" i="73"/>
  <c r="F197" i="73"/>
  <c r="N197" i="73"/>
  <c r="V197" i="73"/>
  <c r="AD197" i="73"/>
  <c r="L198" i="73"/>
  <c r="T198" i="73"/>
  <c r="AB198" i="73"/>
  <c r="G197" i="73"/>
  <c r="M198" i="73"/>
  <c r="U198" i="73"/>
  <c r="AC198" i="73"/>
  <c r="G198" i="72"/>
  <c r="G197" i="72"/>
  <c r="O198" i="72"/>
  <c r="O197" i="72"/>
  <c r="W198" i="72"/>
  <c r="W197" i="72"/>
  <c r="AE198" i="72"/>
  <c r="AE197" i="72"/>
  <c r="M197" i="72"/>
  <c r="AA198" i="72"/>
  <c r="H198" i="72"/>
  <c r="H197" i="72"/>
  <c r="P198" i="72"/>
  <c r="P197" i="72"/>
  <c r="X198" i="72"/>
  <c r="X197" i="72"/>
  <c r="AF198" i="72"/>
  <c r="AF197" i="72"/>
  <c r="Z191" i="72"/>
  <c r="U197" i="72"/>
  <c r="AI198" i="72"/>
  <c r="F198" i="72"/>
  <c r="F197" i="72"/>
  <c r="I198" i="72"/>
  <c r="I197" i="72"/>
  <c r="Q198" i="72"/>
  <c r="Q197" i="72"/>
  <c r="Y198" i="72"/>
  <c r="Y197" i="72"/>
  <c r="AG198" i="72"/>
  <c r="AG197" i="72"/>
  <c r="S191" i="72"/>
  <c r="AC197" i="72"/>
  <c r="J198" i="72"/>
  <c r="J197" i="72"/>
  <c r="R198" i="72"/>
  <c r="R197" i="72"/>
  <c r="Z198" i="72"/>
  <c r="Z197" i="72"/>
  <c r="AH198" i="72"/>
  <c r="AH197" i="72"/>
  <c r="T191" i="72"/>
  <c r="V198" i="72"/>
  <c r="V197" i="72"/>
  <c r="K197" i="72"/>
  <c r="S197" i="72"/>
  <c r="AA197" i="72"/>
  <c r="AI197" i="72"/>
  <c r="E191" i="72"/>
  <c r="L197" i="72"/>
  <c r="L198" i="72"/>
  <c r="T197" i="72"/>
  <c r="T198" i="72"/>
  <c r="AB197" i="72"/>
  <c r="AB198" i="72"/>
  <c r="F191" i="72"/>
  <c r="V191" i="72"/>
  <c r="N198" i="72"/>
  <c r="N197" i="72"/>
  <c r="AD198" i="72"/>
  <c r="AD197" i="72"/>
  <c r="E198" i="72"/>
  <c r="M198" i="72"/>
  <c r="U198" i="72"/>
  <c r="AC198" i="72"/>
  <c r="G191" i="72"/>
  <c r="O191" i="72"/>
  <c r="W191" i="72"/>
  <c r="AE191" i="72"/>
  <c r="K198" i="72"/>
  <c r="H197" i="71"/>
  <c r="P197" i="71"/>
  <c r="X197" i="71"/>
  <c r="AF197" i="71"/>
  <c r="H198" i="71"/>
  <c r="X198" i="71"/>
  <c r="AB198" i="71"/>
  <c r="P198" i="71"/>
  <c r="AF198" i="71"/>
  <c r="T191" i="71"/>
  <c r="AJ191" i="71"/>
  <c r="E191" i="71"/>
  <c r="E198" i="71"/>
  <c r="E197" i="71"/>
  <c r="M191" i="71"/>
  <c r="M198" i="71"/>
  <c r="M197" i="71"/>
  <c r="U191" i="71"/>
  <c r="U198" i="71"/>
  <c r="U197" i="71"/>
  <c r="AC191" i="71"/>
  <c r="AC198" i="71"/>
  <c r="AC197" i="71"/>
  <c r="L191" i="71"/>
  <c r="AB191" i="71"/>
  <c r="F198" i="71"/>
  <c r="N198" i="71"/>
  <c r="V198" i="71"/>
  <c r="AD198" i="71"/>
  <c r="P191" i="71"/>
  <c r="AF191" i="71"/>
  <c r="T197" i="71"/>
  <c r="AJ197" i="71"/>
  <c r="I191" i="71"/>
  <c r="Q191" i="71"/>
  <c r="Y191" i="71"/>
  <c r="AG191" i="71"/>
  <c r="K198" i="71"/>
  <c r="S198" i="71"/>
  <c r="AA198" i="71"/>
  <c r="AI198" i="71"/>
  <c r="K191" i="71"/>
  <c r="S191" i="71"/>
  <c r="AA191" i="71"/>
  <c r="AI191" i="71"/>
  <c r="G197" i="71"/>
  <c r="O197" i="71"/>
  <c r="W197" i="71"/>
  <c r="AE197" i="71"/>
  <c r="Q197" i="71"/>
  <c r="AG197" i="71"/>
  <c r="E191" i="70"/>
  <c r="M191" i="70"/>
  <c r="U191" i="70"/>
  <c r="AC191" i="70"/>
  <c r="I197" i="70"/>
  <c r="Q197" i="70"/>
  <c r="Y197" i="70"/>
  <c r="AG197" i="70"/>
  <c r="G198" i="70"/>
  <c r="O198" i="70"/>
  <c r="W198" i="70"/>
  <c r="AE198" i="70"/>
  <c r="F191" i="70"/>
  <c r="N191" i="70"/>
  <c r="V191" i="70"/>
  <c r="AD191" i="70"/>
  <c r="J197" i="70"/>
  <c r="R197" i="70"/>
  <c r="Z197" i="70"/>
  <c r="AH197" i="70"/>
  <c r="H198" i="70"/>
  <c r="P198" i="70"/>
  <c r="X198" i="70"/>
  <c r="AF198" i="70"/>
  <c r="G191" i="70"/>
  <c r="O191" i="70"/>
  <c r="W191" i="70"/>
  <c r="AE191" i="70"/>
  <c r="K197" i="70"/>
  <c r="S197" i="70"/>
  <c r="AA197" i="70"/>
  <c r="AI197" i="70"/>
  <c r="I198" i="70"/>
  <c r="Q198" i="70"/>
  <c r="Y198" i="70"/>
  <c r="AG198" i="70"/>
  <c r="H191" i="70"/>
  <c r="P191" i="70"/>
  <c r="X191" i="70"/>
  <c r="AF191" i="70"/>
  <c r="L197" i="70"/>
  <c r="T197" i="70"/>
  <c r="AB197" i="70"/>
  <c r="J198" i="70"/>
  <c r="R198" i="70"/>
  <c r="Z198" i="70"/>
  <c r="AH198" i="70"/>
  <c r="I191" i="70"/>
  <c r="Q191" i="70"/>
  <c r="Y191" i="70"/>
  <c r="AG191" i="70"/>
  <c r="E197" i="70"/>
  <c r="M197" i="70"/>
  <c r="U197" i="70"/>
  <c r="AC197" i="70"/>
  <c r="K198" i="70"/>
  <c r="S198" i="70"/>
  <c r="AA198" i="70"/>
  <c r="AI198" i="70"/>
  <c r="J191" i="70"/>
  <c r="R191" i="70"/>
  <c r="Z191" i="70"/>
  <c r="AH191" i="70"/>
  <c r="F197" i="70"/>
  <c r="N197" i="70"/>
  <c r="V197" i="70"/>
  <c r="AD197" i="70"/>
  <c r="L198" i="70"/>
  <c r="T198" i="70"/>
  <c r="AB198" i="70"/>
  <c r="K191" i="70"/>
  <c r="S191" i="70"/>
  <c r="AA191" i="70"/>
  <c r="AI191" i="70"/>
  <c r="G197" i="70"/>
  <c r="M198" i="70"/>
  <c r="U198" i="70"/>
  <c r="AC198" i="70"/>
  <c r="K198" i="69"/>
  <c r="K197" i="69"/>
  <c r="AI198" i="69"/>
  <c r="AI197" i="69"/>
  <c r="AB198" i="69"/>
  <c r="AB197" i="69"/>
  <c r="F191" i="69"/>
  <c r="N191" i="69"/>
  <c r="AD191" i="69"/>
  <c r="Q197" i="69"/>
  <c r="AE198" i="69"/>
  <c r="V198" i="69"/>
  <c r="V197" i="69"/>
  <c r="AA198" i="69"/>
  <c r="AA197" i="69"/>
  <c r="L198" i="69"/>
  <c r="L197" i="69"/>
  <c r="T198" i="69"/>
  <c r="T197" i="69"/>
  <c r="E198" i="69"/>
  <c r="E197" i="69"/>
  <c r="M198" i="69"/>
  <c r="M197" i="69"/>
  <c r="U198" i="69"/>
  <c r="U197" i="69"/>
  <c r="AC198" i="69"/>
  <c r="AC197" i="69"/>
  <c r="W191" i="69"/>
  <c r="Y197" i="69"/>
  <c r="G197" i="69"/>
  <c r="O197" i="69"/>
  <c r="W197" i="69"/>
  <c r="AE197" i="69"/>
  <c r="Q191" i="69"/>
  <c r="AG191" i="69"/>
  <c r="H197" i="69"/>
  <c r="H198" i="69"/>
  <c r="P197" i="69"/>
  <c r="P198" i="69"/>
  <c r="X197" i="69"/>
  <c r="X198" i="69"/>
  <c r="AF197" i="69"/>
  <c r="AF198" i="69"/>
  <c r="N198" i="69"/>
  <c r="N197" i="69"/>
  <c r="I198" i="69"/>
  <c r="Q198" i="69"/>
  <c r="Y198" i="69"/>
  <c r="AG198" i="69"/>
  <c r="K191" i="69"/>
  <c r="AA191" i="69"/>
  <c r="AI191" i="69"/>
  <c r="G198" i="69"/>
  <c r="J198" i="69"/>
  <c r="J197" i="69"/>
  <c r="R198" i="69"/>
  <c r="R197" i="69"/>
  <c r="Z198" i="69"/>
  <c r="Z197" i="69"/>
  <c r="AH198" i="69"/>
  <c r="AH197" i="69"/>
  <c r="L191" i="69"/>
  <c r="T191" i="69"/>
  <c r="AB191" i="69"/>
  <c r="O198" i="69"/>
  <c r="F198" i="69"/>
  <c r="F197" i="69"/>
  <c r="AD198" i="69"/>
  <c r="AD197" i="69"/>
  <c r="S198" i="69"/>
  <c r="S197" i="69"/>
  <c r="I197" i="69"/>
  <c r="W198" i="69"/>
  <c r="R198" i="68"/>
  <c r="R197" i="68"/>
  <c r="R191" i="68"/>
  <c r="Z198" i="68"/>
  <c r="Z197" i="68"/>
  <c r="Z191" i="68"/>
  <c r="I198" i="68"/>
  <c r="I197" i="68"/>
  <c r="Q198" i="68"/>
  <c r="Q197" i="68"/>
  <c r="Y198" i="68"/>
  <c r="Y197" i="68"/>
  <c r="AG198" i="68"/>
  <c r="AG197" i="68"/>
  <c r="I191" i="68"/>
  <c r="Y191" i="68"/>
  <c r="O197" i="68"/>
  <c r="J198" i="68"/>
  <c r="J197" i="68"/>
  <c r="J191" i="68"/>
  <c r="Q191" i="68"/>
  <c r="AG191" i="68"/>
  <c r="F191" i="68"/>
  <c r="F198" i="68"/>
  <c r="F197" i="68"/>
  <c r="N191" i="68"/>
  <c r="N198" i="68"/>
  <c r="N197" i="68"/>
  <c r="V198" i="68"/>
  <c r="V191" i="68"/>
  <c r="V197" i="68"/>
  <c r="AD191" i="68"/>
  <c r="AD198" i="68"/>
  <c r="AD197" i="68"/>
  <c r="AH198" i="68"/>
  <c r="AH197" i="68"/>
  <c r="AH191" i="68"/>
  <c r="G191" i="68"/>
  <c r="G198" i="68"/>
  <c r="O191" i="68"/>
  <c r="O198" i="68"/>
  <c r="W191" i="68"/>
  <c r="W198" i="68"/>
  <c r="AE191" i="68"/>
  <c r="AE198" i="68"/>
  <c r="W197" i="68"/>
  <c r="L198" i="68"/>
  <c r="T198" i="68"/>
  <c r="AB198" i="68"/>
  <c r="E191" i="68"/>
  <c r="M191" i="68"/>
  <c r="U191" i="68"/>
  <c r="AC191" i="68"/>
  <c r="H198" i="68"/>
  <c r="P198" i="68"/>
  <c r="X198" i="68"/>
  <c r="AF198" i="68"/>
  <c r="K197" i="68"/>
  <c r="S197" i="68"/>
  <c r="AA197" i="68"/>
  <c r="AI197" i="68"/>
  <c r="L197" i="68"/>
  <c r="T197" i="68"/>
  <c r="AB197" i="68"/>
  <c r="J197" i="67"/>
  <c r="R197" i="67"/>
  <c r="Z197" i="67"/>
  <c r="AH197" i="67"/>
  <c r="P198" i="67"/>
  <c r="AF198" i="67"/>
  <c r="K198" i="67"/>
  <c r="K197" i="67"/>
  <c r="K191" i="67"/>
  <c r="S198" i="67"/>
  <c r="S197" i="67"/>
  <c r="S191" i="67"/>
  <c r="AA198" i="67"/>
  <c r="AA197" i="67"/>
  <c r="AA191" i="67"/>
  <c r="AI198" i="67"/>
  <c r="AI197" i="67"/>
  <c r="AI191" i="67"/>
  <c r="F191" i="67"/>
  <c r="N191" i="67"/>
  <c r="V191" i="67"/>
  <c r="AD191" i="67"/>
  <c r="F198" i="67"/>
  <c r="V198" i="67"/>
  <c r="H198" i="67"/>
  <c r="X198" i="67"/>
  <c r="H191" i="67"/>
  <c r="X191" i="67"/>
  <c r="N197" i="67"/>
  <c r="AD197" i="67"/>
  <c r="G197" i="67"/>
  <c r="O197" i="67"/>
  <c r="W197" i="67"/>
  <c r="AE197" i="67"/>
  <c r="E198" i="67"/>
  <c r="M198" i="67"/>
  <c r="U198" i="67"/>
  <c r="AC198" i="67"/>
  <c r="G191" i="67"/>
  <c r="O191" i="67"/>
  <c r="W191" i="67"/>
  <c r="AE191" i="67"/>
  <c r="I198" i="67"/>
  <c r="Q198" i="67"/>
  <c r="Y198" i="67"/>
  <c r="AG198" i="67"/>
  <c r="I191" i="67"/>
  <c r="Q191" i="67"/>
  <c r="Y191" i="67"/>
  <c r="AG191" i="67"/>
  <c r="M197" i="67"/>
  <c r="U197" i="67"/>
  <c r="AC197" i="67"/>
  <c r="AP195" i="75" l="1"/>
  <c r="AO195" i="74"/>
  <c r="AP195" i="73"/>
  <c r="AO195" i="72"/>
  <c r="AO195" i="71"/>
  <c r="AP195" i="70"/>
  <c r="AO195" i="69"/>
  <c r="AJ198" i="75"/>
  <c r="AJ197" i="75"/>
  <c r="AJ191" i="75"/>
  <c r="AJ198" i="74"/>
  <c r="AJ191" i="74"/>
  <c r="AJ197" i="74"/>
  <c r="AJ198" i="73"/>
  <c r="AJ197" i="73"/>
  <c r="AJ191" i="73"/>
  <c r="AJ197" i="72"/>
  <c r="AJ198" i="72"/>
  <c r="AJ191" i="72"/>
  <c r="AK191" i="71"/>
  <c r="AK198" i="71"/>
  <c r="AK197" i="71"/>
  <c r="AJ198" i="70"/>
  <c r="AJ197" i="70"/>
  <c r="AJ191" i="70"/>
  <c r="AJ198" i="69"/>
  <c r="AJ197" i="69"/>
  <c r="AJ191" i="69"/>
  <c r="AJ197" i="68"/>
  <c r="AJ198" i="68"/>
  <c r="AJ191" i="68"/>
  <c r="AJ197" i="67"/>
  <c r="AJ191" i="67"/>
  <c r="AJ198" i="67"/>
  <c r="AQ195" i="75" l="1"/>
  <c r="AP195" i="74"/>
  <c r="AQ195" i="73"/>
  <c r="AP195" i="72"/>
  <c r="AP195" i="71"/>
  <c r="AQ195" i="70"/>
  <c r="AP195" i="69"/>
  <c r="AK198" i="75"/>
  <c r="AK197" i="75"/>
  <c r="AK191" i="75"/>
  <c r="AK198" i="74"/>
  <c r="AK197" i="74"/>
  <c r="AK191" i="74"/>
  <c r="AK198" i="73"/>
  <c r="AK197" i="73"/>
  <c r="AK191" i="73"/>
  <c r="AK198" i="72"/>
  <c r="AK191" i="72"/>
  <c r="AK197" i="72"/>
  <c r="AL198" i="71"/>
  <c r="AL191" i="71"/>
  <c r="AL197" i="71"/>
  <c r="AK198" i="70"/>
  <c r="AK197" i="70"/>
  <c r="AK191" i="70"/>
  <c r="AK198" i="69"/>
  <c r="AK197" i="69"/>
  <c r="AK191" i="69"/>
  <c r="AK191" i="68"/>
  <c r="AK197" i="68"/>
  <c r="AK198" i="68"/>
  <c r="AK197" i="67"/>
  <c r="AK198" i="67"/>
  <c r="AK191" i="67"/>
  <c r="AR195" i="75" l="1"/>
  <c r="AQ195" i="74"/>
  <c r="AR195" i="73"/>
  <c r="AQ195" i="72"/>
  <c r="AQ195" i="71"/>
  <c r="AR195" i="70"/>
  <c r="AQ195" i="69"/>
  <c r="AL198" i="75"/>
  <c r="AL197" i="75"/>
  <c r="AL191" i="75"/>
  <c r="AL197" i="74"/>
  <c r="AL191" i="74"/>
  <c r="AL198" i="74"/>
  <c r="AL197" i="73"/>
  <c r="AL198" i="73"/>
  <c r="AL191" i="73"/>
  <c r="AL198" i="72"/>
  <c r="AL197" i="72"/>
  <c r="AL191" i="72"/>
  <c r="AM198" i="71"/>
  <c r="AM197" i="71"/>
  <c r="AM191" i="71"/>
  <c r="AL197" i="70"/>
  <c r="AL198" i="70"/>
  <c r="AL191" i="70"/>
  <c r="AL198" i="69"/>
  <c r="AL197" i="69"/>
  <c r="AL191" i="69"/>
  <c r="AL191" i="68"/>
  <c r="AL198" i="68"/>
  <c r="AL197" i="68"/>
  <c r="AL191" i="67"/>
  <c r="AL198" i="67"/>
  <c r="AL197" i="67"/>
  <c r="AS195" i="75" l="1"/>
  <c r="AR195" i="74"/>
  <c r="AS195" i="73"/>
  <c r="AR195" i="72"/>
  <c r="AR195" i="71"/>
  <c r="AS195" i="70"/>
  <c r="AR195" i="69"/>
  <c r="AM197" i="75"/>
  <c r="AM198" i="75"/>
  <c r="AM191" i="75"/>
  <c r="AM197" i="74"/>
  <c r="AM191" i="74"/>
  <c r="AM198" i="74"/>
  <c r="AM197" i="73"/>
  <c r="AM191" i="73"/>
  <c r="AM198" i="73"/>
  <c r="AM198" i="72"/>
  <c r="AM197" i="72"/>
  <c r="AM191" i="72"/>
  <c r="AN197" i="71"/>
  <c r="AN191" i="71"/>
  <c r="AN198" i="71"/>
  <c r="AM197" i="70"/>
  <c r="AM191" i="70"/>
  <c r="AM198" i="70"/>
  <c r="AM197" i="69"/>
  <c r="AM198" i="69"/>
  <c r="AM191" i="69"/>
  <c r="AM191" i="68"/>
  <c r="AM198" i="68"/>
  <c r="AM197" i="68"/>
  <c r="AM191" i="67"/>
  <c r="AM197" i="67"/>
  <c r="AM198" i="67"/>
  <c r="AT195" i="75" l="1"/>
  <c r="AS195" i="74"/>
  <c r="AT195" i="73"/>
  <c r="AS195" i="72"/>
  <c r="AS195" i="71"/>
  <c r="AT195" i="70"/>
  <c r="AS195" i="69"/>
  <c r="AN197" i="75"/>
  <c r="AN198" i="75"/>
  <c r="AN191" i="75"/>
  <c r="AN191" i="74"/>
  <c r="AN198" i="74"/>
  <c r="AN197" i="74"/>
  <c r="AN191" i="73"/>
  <c r="AN197" i="73"/>
  <c r="AN198" i="73"/>
  <c r="AN198" i="72"/>
  <c r="AN197" i="72"/>
  <c r="AN191" i="72"/>
  <c r="AO197" i="71"/>
  <c r="AO191" i="71"/>
  <c r="AO198" i="71"/>
  <c r="AN191" i="70"/>
  <c r="AN198" i="70"/>
  <c r="AN197" i="70"/>
  <c r="AN197" i="69"/>
  <c r="AN198" i="69"/>
  <c r="AN191" i="69"/>
  <c r="AN198" i="68"/>
  <c r="AN197" i="68"/>
  <c r="AN191" i="68"/>
  <c r="AN198" i="67"/>
  <c r="AN191" i="67"/>
  <c r="AN197" i="67"/>
  <c r="AU195" i="75" l="1"/>
  <c r="AT195" i="74"/>
  <c r="AU195" i="73"/>
  <c r="AT195" i="72"/>
  <c r="AT195" i="71"/>
  <c r="AU195" i="70"/>
  <c r="AT195" i="69"/>
  <c r="AO198" i="75"/>
  <c r="AO197" i="75"/>
  <c r="AO191" i="75"/>
  <c r="AO191" i="74"/>
  <c r="AO198" i="74"/>
  <c r="AO197" i="74"/>
  <c r="AO191" i="73"/>
  <c r="AO198" i="73"/>
  <c r="AO197" i="73"/>
  <c r="AO198" i="72"/>
  <c r="AO197" i="72"/>
  <c r="AO191" i="72"/>
  <c r="AP191" i="71"/>
  <c r="AP198" i="71"/>
  <c r="AP197" i="71"/>
  <c r="AO191" i="70"/>
  <c r="AO198" i="70"/>
  <c r="AO197" i="70"/>
  <c r="AO198" i="69"/>
  <c r="AO197" i="69"/>
  <c r="AO191" i="69"/>
  <c r="AO198" i="68"/>
  <c r="AO197" i="68"/>
  <c r="AO191" i="68"/>
  <c r="AO191" i="67"/>
  <c r="AO198" i="67"/>
  <c r="AO197" i="67"/>
  <c r="AV195" i="75" l="1"/>
  <c r="AU195" i="74"/>
  <c r="AV195" i="73"/>
  <c r="AU195" i="72"/>
  <c r="AU195" i="71"/>
  <c r="AV195" i="70"/>
  <c r="AU195" i="69"/>
  <c r="AP198" i="75"/>
  <c r="AP197" i="75"/>
  <c r="AP191" i="75"/>
  <c r="AP191" i="74"/>
  <c r="AP198" i="74"/>
  <c r="AP197" i="74"/>
  <c r="AP191" i="73"/>
  <c r="AP198" i="73"/>
  <c r="AP197" i="73"/>
  <c r="AP198" i="72"/>
  <c r="AP197" i="72"/>
  <c r="AP191" i="72"/>
  <c r="AQ191" i="71"/>
  <c r="AQ198" i="71"/>
  <c r="AQ197" i="71"/>
  <c r="AP191" i="70"/>
  <c r="AP198" i="70"/>
  <c r="AP197" i="70"/>
  <c r="AP198" i="69"/>
  <c r="AP197" i="69"/>
  <c r="AP191" i="69"/>
  <c r="AP198" i="68"/>
  <c r="AP197" i="68"/>
  <c r="AP191" i="68"/>
  <c r="AP197" i="67"/>
  <c r="AP191" i="67"/>
  <c r="AP198" i="67"/>
  <c r="AW195" i="75" l="1"/>
  <c r="AV195" i="74"/>
  <c r="AW195" i="73"/>
  <c r="AV195" i="72"/>
  <c r="AV195" i="71"/>
  <c r="AW195" i="70"/>
  <c r="AV195" i="69"/>
  <c r="AQ198" i="75"/>
  <c r="AQ197" i="75"/>
  <c r="AQ191" i="75"/>
  <c r="AQ191" i="74"/>
  <c r="AQ198" i="74"/>
  <c r="AQ197" i="74"/>
  <c r="AQ191" i="73"/>
  <c r="AQ198" i="73"/>
  <c r="AQ197" i="73"/>
  <c r="AQ197" i="72"/>
  <c r="AQ198" i="72"/>
  <c r="AQ191" i="72"/>
  <c r="AR191" i="71"/>
  <c r="AR198" i="71"/>
  <c r="AR197" i="71"/>
  <c r="AQ191" i="70"/>
  <c r="AQ198" i="70"/>
  <c r="AQ197" i="70"/>
  <c r="AQ198" i="69"/>
  <c r="AQ197" i="69"/>
  <c r="AQ191" i="69"/>
  <c r="AQ197" i="68"/>
  <c r="AQ198" i="68"/>
  <c r="AQ191" i="68"/>
  <c r="AQ198" i="67"/>
  <c r="AQ197" i="67"/>
  <c r="AQ191" i="67"/>
  <c r="AX195" i="75" l="1"/>
  <c r="AW195" i="74"/>
  <c r="AX195" i="73"/>
  <c r="AW195" i="72"/>
  <c r="AW195" i="71"/>
  <c r="AX195" i="70"/>
  <c r="AW195" i="69"/>
  <c r="AR198" i="75"/>
  <c r="AR197" i="75"/>
  <c r="AR191" i="75"/>
  <c r="AR198" i="74"/>
  <c r="AR197" i="74"/>
  <c r="AR191" i="74"/>
  <c r="AR198" i="73"/>
  <c r="AR197" i="73"/>
  <c r="AR191" i="73"/>
  <c r="AR197" i="72"/>
  <c r="AR198" i="72"/>
  <c r="AR191" i="72"/>
  <c r="AS191" i="71"/>
  <c r="AS198" i="71"/>
  <c r="AS197" i="71"/>
  <c r="AR198" i="70"/>
  <c r="AR191" i="70"/>
  <c r="AR197" i="70"/>
  <c r="AR198" i="69"/>
  <c r="AR197" i="69"/>
  <c r="AR191" i="69"/>
  <c r="AR197" i="68"/>
  <c r="AR198" i="68"/>
  <c r="AR191" i="68"/>
  <c r="AR198" i="67"/>
  <c r="AR197" i="67"/>
  <c r="AR191" i="67"/>
  <c r="AY195" i="75" l="1"/>
  <c r="AX195" i="74"/>
  <c r="AY195" i="73"/>
  <c r="AX195" i="72"/>
  <c r="AX195" i="71"/>
  <c r="AY195" i="70"/>
  <c r="AX195" i="69"/>
  <c r="AS198" i="75"/>
  <c r="AS197" i="75"/>
  <c r="AS191" i="75"/>
  <c r="AS198" i="74"/>
  <c r="AS197" i="74"/>
  <c r="AS191" i="74"/>
  <c r="AS198" i="73"/>
  <c r="AS197" i="73"/>
  <c r="AS191" i="73"/>
  <c r="AS198" i="72"/>
  <c r="AS197" i="72"/>
  <c r="AS191" i="72"/>
  <c r="AT198" i="71"/>
  <c r="AT191" i="71"/>
  <c r="AT197" i="71"/>
  <c r="AS198" i="70"/>
  <c r="AS197" i="70"/>
  <c r="AS191" i="70"/>
  <c r="AS198" i="69"/>
  <c r="AS197" i="69"/>
  <c r="AS191" i="69"/>
  <c r="AS191" i="68"/>
  <c r="AS197" i="68"/>
  <c r="AS198" i="68"/>
  <c r="AS197" i="67"/>
  <c r="AS198" i="67"/>
  <c r="AS191" i="67"/>
  <c r="AZ195" i="75" l="1"/>
  <c r="AY195" i="74"/>
  <c r="AZ195" i="73"/>
  <c r="AY195" i="72"/>
  <c r="AY195" i="71"/>
  <c r="AZ195" i="70"/>
  <c r="AY195" i="69"/>
  <c r="AT198" i="75"/>
  <c r="AT197" i="75"/>
  <c r="AT191" i="75"/>
  <c r="AT197" i="74"/>
  <c r="AT198" i="74"/>
  <c r="AT191" i="74"/>
  <c r="AT197" i="73"/>
  <c r="AT191" i="73"/>
  <c r="AT198" i="73"/>
  <c r="AT198" i="72"/>
  <c r="AT197" i="72"/>
  <c r="AT191" i="72"/>
  <c r="AU198" i="71"/>
  <c r="AU197" i="71"/>
  <c r="AU191" i="71"/>
  <c r="AT197" i="70"/>
  <c r="AT191" i="70"/>
  <c r="AT198" i="70"/>
  <c r="AT198" i="69"/>
  <c r="AT197" i="69"/>
  <c r="AT191" i="69"/>
  <c r="AT198" i="68"/>
  <c r="AT191" i="68"/>
  <c r="AT197" i="68"/>
  <c r="AT191" i="67"/>
  <c r="AT197" i="67"/>
  <c r="AT198" i="67"/>
  <c r="BA195" i="75" l="1"/>
  <c r="AZ195" i="74"/>
  <c r="BA195" i="73"/>
  <c r="AZ195" i="72"/>
  <c r="AZ195" i="71"/>
  <c r="BA195" i="70"/>
  <c r="AZ195" i="69"/>
  <c r="AU197" i="75"/>
  <c r="AU198" i="75"/>
  <c r="AU191" i="75"/>
  <c r="AU197" i="74"/>
  <c r="AU191" i="74"/>
  <c r="AU198" i="74"/>
  <c r="AU197" i="73"/>
  <c r="AU191" i="73"/>
  <c r="AU198" i="73"/>
  <c r="AU198" i="72"/>
  <c r="AU197" i="72"/>
  <c r="AU191" i="72"/>
  <c r="AV197" i="71"/>
  <c r="AV191" i="71"/>
  <c r="AV198" i="71"/>
  <c r="AU197" i="70"/>
  <c r="AU191" i="70"/>
  <c r="AU198" i="70"/>
  <c r="AU197" i="69"/>
  <c r="AU198" i="69"/>
  <c r="AU191" i="69"/>
  <c r="AU191" i="68"/>
  <c r="AU198" i="68"/>
  <c r="AU197" i="68"/>
  <c r="AU191" i="67"/>
  <c r="AU197" i="67"/>
  <c r="AU198" i="67"/>
  <c r="BB195" i="75" l="1"/>
  <c r="BA195" i="74"/>
  <c r="BB195" i="73"/>
  <c r="BA195" i="72"/>
  <c r="BA195" i="71"/>
  <c r="BB195" i="70"/>
  <c r="BA195" i="69"/>
  <c r="AV197" i="75"/>
  <c r="AV198" i="75"/>
  <c r="AV191" i="75"/>
  <c r="AV191" i="74"/>
  <c r="AV197" i="74"/>
  <c r="AV198" i="74"/>
  <c r="AV191" i="73"/>
  <c r="AV198" i="73"/>
  <c r="AV197" i="73"/>
  <c r="AV198" i="72"/>
  <c r="AV197" i="72"/>
  <c r="AV191" i="72"/>
  <c r="AW197" i="71"/>
  <c r="AW191" i="71"/>
  <c r="AW198" i="71"/>
  <c r="AV191" i="70"/>
  <c r="AV197" i="70"/>
  <c r="AV198" i="70"/>
  <c r="AV197" i="69"/>
  <c r="AV198" i="69"/>
  <c r="AV191" i="69"/>
  <c r="AV197" i="68"/>
  <c r="AV198" i="68"/>
  <c r="AV191" i="68"/>
  <c r="AV198" i="67"/>
  <c r="AV197" i="67"/>
  <c r="AV191" i="67"/>
  <c r="BB195" i="74" l="1"/>
  <c r="BB195" i="72"/>
  <c r="BB195" i="71"/>
  <c r="BB195" i="69"/>
  <c r="AW198" i="75"/>
  <c r="AW197" i="75"/>
  <c r="AW191" i="75"/>
  <c r="AW191" i="74"/>
  <c r="AW198" i="74"/>
  <c r="AW197" i="74"/>
  <c r="AW191" i="73"/>
  <c r="AW198" i="73"/>
  <c r="AW197" i="73"/>
  <c r="AW198" i="72"/>
  <c r="AW197" i="72"/>
  <c r="AW191" i="72"/>
  <c r="AX198" i="71"/>
  <c r="AX197" i="71"/>
  <c r="AX191" i="71"/>
  <c r="AW191" i="70"/>
  <c r="AW198" i="70"/>
  <c r="AW197" i="70"/>
  <c r="AW198" i="69"/>
  <c r="AW197" i="69"/>
  <c r="AW191" i="69"/>
  <c r="AW198" i="68"/>
  <c r="AW197" i="68"/>
  <c r="AW191" i="68"/>
  <c r="AW191" i="67"/>
  <c r="AW198" i="67"/>
  <c r="AW197" i="67"/>
  <c r="AX198" i="75" l="1"/>
  <c r="AX197" i="75"/>
  <c r="AX191" i="75"/>
  <c r="AX191" i="74"/>
  <c r="AX198" i="74"/>
  <c r="AX197" i="74"/>
  <c r="AX191" i="73"/>
  <c r="AX198" i="73"/>
  <c r="AX197" i="73"/>
  <c r="AX198" i="72"/>
  <c r="AX197" i="72"/>
  <c r="AX191" i="72"/>
  <c r="AY191" i="71"/>
  <c r="AY198" i="71"/>
  <c r="AY197" i="71"/>
  <c r="AX191" i="70"/>
  <c r="AX198" i="70"/>
  <c r="AX197" i="70"/>
  <c r="AX198" i="69"/>
  <c r="AX197" i="69"/>
  <c r="AX191" i="69"/>
  <c r="AX198" i="68"/>
  <c r="AX197" i="68"/>
  <c r="AX191" i="68"/>
  <c r="AX197" i="67"/>
  <c r="AX191" i="67"/>
  <c r="AX198" i="67"/>
  <c r="AY198" i="75" l="1"/>
  <c r="AY197" i="75"/>
  <c r="AY191" i="75"/>
  <c r="AY191" i="74"/>
  <c r="AY198" i="74"/>
  <c r="AY197" i="74"/>
  <c r="AY191" i="73"/>
  <c r="AY198" i="73"/>
  <c r="AY197" i="73"/>
  <c r="AY197" i="72"/>
  <c r="AY191" i="72"/>
  <c r="AY198" i="72"/>
  <c r="AZ191" i="71"/>
  <c r="AZ197" i="71"/>
  <c r="AZ198" i="71"/>
  <c r="AY191" i="70"/>
  <c r="AY198" i="70"/>
  <c r="AY197" i="70"/>
  <c r="AY198" i="69"/>
  <c r="AY197" i="69"/>
  <c r="AY191" i="69"/>
  <c r="AY197" i="68"/>
  <c r="AY191" i="68"/>
  <c r="AY198" i="68"/>
  <c r="AY198" i="67"/>
  <c r="AY197" i="67"/>
  <c r="AY191" i="67"/>
  <c r="AZ198" i="75" l="1"/>
  <c r="AZ197" i="75"/>
  <c r="AZ191" i="75"/>
  <c r="AZ191" i="74"/>
  <c r="AZ198" i="74"/>
  <c r="AZ197" i="74"/>
  <c r="AZ198" i="73"/>
  <c r="AZ197" i="73"/>
  <c r="AZ191" i="73"/>
  <c r="AZ197" i="72"/>
  <c r="AZ191" i="72"/>
  <c r="AZ198" i="72"/>
  <c r="BA191" i="71"/>
  <c r="BA198" i="71"/>
  <c r="BA197" i="71"/>
  <c r="AZ198" i="70"/>
  <c r="AZ197" i="70"/>
  <c r="AZ191" i="70"/>
  <c r="AZ198" i="69"/>
  <c r="AZ197" i="69"/>
  <c r="AZ191" i="69"/>
  <c r="AZ197" i="68"/>
  <c r="AZ198" i="68"/>
  <c r="AZ191" i="68"/>
  <c r="AZ191" i="67"/>
  <c r="AZ198" i="67"/>
  <c r="AZ197" i="67"/>
  <c r="BA198" i="75" l="1"/>
  <c r="BA197" i="75"/>
  <c r="BA191" i="75"/>
  <c r="BA198" i="74"/>
  <c r="BA197" i="74"/>
  <c r="BA191" i="74"/>
  <c r="BA198" i="73"/>
  <c r="BA197" i="73"/>
  <c r="BA191" i="73"/>
  <c r="BA198" i="72"/>
  <c r="BA197" i="72"/>
  <c r="BA191" i="72"/>
  <c r="BB198" i="71"/>
  <c r="BB191" i="71"/>
  <c r="BB197" i="71"/>
  <c r="BA198" i="70"/>
  <c r="BA197" i="70"/>
  <c r="BA191" i="70"/>
  <c r="BA198" i="69"/>
  <c r="BA197" i="69"/>
  <c r="BA191" i="69"/>
  <c r="BA191" i="68"/>
  <c r="BA198" i="68"/>
  <c r="BA197" i="68"/>
  <c r="BA197" i="67"/>
  <c r="BA198" i="67"/>
  <c r="BA191" i="67"/>
  <c r="BB198" i="75" l="1"/>
  <c r="BB197" i="75"/>
  <c r="BB191" i="75"/>
  <c r="BB198" i="74"/>
  <c r="BB197" i="74"/>
  <c r="BB191" i="74"/>
  <c r="BB197" i="73"/>
  <c r="BB198" i="73"/>
  <c r="BB191" i="73"/>
  <c r="BB198" i="72"/>
  <c r="BB197" i="72"/>
  <c r="BB191" i="72"/>
  <c r="BB197" i="70"/>
  <c r="BB191" i="70"/>
  <c r="BB198" i="70"/>
  <c r="BB198" i="69"/>
  <c r="BB197" i="69"/>
  <c r="BB191" i="69"/>
  <c r="BB191" i="68"/>
  <c r="BB198" i="68"/>
  <c r="BB197" i="68"/>
  <c r="BB191" i="67"/>
  <c r="BB198" i="67"/>
  <c r="BB197" i="67"/>
  <c r="BI40" i="81" l="1"/>
  <c r="BI39" i="81" s="1"/>
  <c r="V33" i="81"/>
  <c r="W33" i="81"/>
  <c r="X33" i="81"/>
  <c r="Y33" i="81"/>
  <c r="Z33" i="81"/>
  <c r="AA33" i="81"/>
  <c r="AB33" i="81"/>
  <c r="B27" i="81" l="1"/>
  <c r="BB77" i="73" s="1"/>
  <c r="E128" i="75"/>
  <c r="BA77" i="75"/>
  <c r="AZ77" i="75"/>
  <c r="BB71" i="75"/>
  <c r="BA71" i="75"/>
  <c r="AZ71" i="75"/>
  <c r="AY71" i="75"/>
  <c r="AX71" i="75"/>
  <c r="AW71" i="75"/>
  <c r="AV71" i="75"/>
  <c r="AU71" i="75"/>
  <c r="AT71" i="75"/>
  <c r="AS71" i="75"/>
  <c r="AR71" i="75"/>
  <c r="AQ71" i="75"/>
  <c r="AP71" i="75"/>
  <c r="AO71" i="75"/>
  <c r="AN71" i="75"/>
  <c r="AM71" i="75"/>
  <c r="AL71" i="75"/>
  <c r="AK71" i="75"/>
  <c r="AJ71" i="75"/>
  <c r="AI71" i="75"/>
  <c r="AH71" i="75"/>
  <c r="AG71" i="75"/>
  <c r="AF71" i="75"/>
  <c r="AE71" i="75"/>
  <c r="AD71" i="75"/>
  <c r="AC71" i="75"/>
  <c r="AB71" i="75"/>
  <c r="AA71" i="75"/>
  <c r="Z71" i="75"/>
  <c r="Y71" i="75"/>
  <c r="X71" i="75"/>
  <c r="W71" i="75"/>
  <c r="V71" i="75"/>
  <c r="U71" i="75"/>
  <c r="T71" i="75"/>
  <c r="S71" i="75"/>
  <c r="R71" i="75"/>
  <c r="Q71" i="75"/>
  <c r="P71" i="75"/>
  <c r="O71" i="75"/>
  <c r="N71" i="75"/>
  <c r="M71" i="75"/>
  <c r="L71" i="75"/>
  <c r="K71" i="75"/>
  <c r="J71" i="75"/>
  <c r="I71" i="75"/>
  <c r="H71" i="75"/>
  <c r="G71" i="75"/>
  <c r="F71" i="75"/>
  <c r="E71" i="75"/>
  <c r="BB64" i="75"/>
  <c r="BA64" i="75"/>
  <c r="AZ64" i="75"/>
  <c r="AY64" i="75"/>
  <c r="AX64" i="75"/>
  <c r="AW64" i="75"/>
  <c r="AV64" i="75"/>
  <c r="AU64" i="75"/>
  <c r="AT64" i="75"/>
  <c r="AS64" i="75"/>
  <c r="AR64" i="75"/>
  <c r="AQ64" i="75"/>
  <c r="AP64" i="75"/>
  <c r="AO64" i="75"/>
  <c r="AN64" i="75"/>
  <c r="AM64" i="75"/>
  <c r="AL64" i="75"/>
  <c r="AK64" i="75"/>
  <c r="AJ64" i="75"/>
  <c r="AI64" i="75"/>
  <c r="AH64" i="75"/>
  <c r="AG64" i="75"/>
  <c r="AF64" i="75"/>
  <c r="AE64" i="75"/>
  <c r="AD64" i="75"/>
  <c r="AC64" i="75"/>
  <c r="AB64" i="75"/>
  <c r="AA64" i="75"/>
  <c r="Z64" i="75"/>
  <c r="Y64" i="75"/>
  <c r="X64" i="75"/>
  <c r="W64" i="75"/>
  <c r="V64" i="75"/>
  <c r="U64" i="75"/>
  <c r="T64" i="75"/>
  <c r="S64" i="75"/>
  <c r="R64" i="75"/>
  <c r="Q64" i="75"/>
  <c r="P64" i="75"/>
  <c r="O64" i="75"/>
  <c r="N64" i="75"/>
  <c r="M64" i="75"/>
  <c r="L64" i="75"/>
  <c r="K64" i="75"/>
  <c r="J64" i="75"/>
  <c r="I64" i="75"/>
  <c r="H64" i="75"/>
  <c r="G64" i="75"/>
  <c r="F64" i="75"/>
  <c r="E64" i="75"/>
  <c r="B26" i="75" s="1"/>
  <c r="E128" i="74"/>
  <c r="BB71" i="74"/>
  <c r="BA71" i="74"/>
  <c r="AZ71" i="74"/>
  <c r="AY71" i="74"/>
  <c r="AX71" i="74"/>
  <c r="AW71" i="74"/>
  <c r="AV71" i="74"/>
  <c r="AU71" i="74"/>
  <c r="AT71" i="74"/>
  <c r="AS71" i="74"/>
  <c r="AR71" i="74"/>
  <c r="AQ71" i="74"/>
  <c r="AP71" i="74"/>
  <c r="AO71" i="74"/>
  <c r="AN71" i="74"/>
  <c r="AM71" i="74"/>
  <c r="AL71" i="74"/>
  <c r="AK71" i="74"/>
  <c r="AJ71" i="74"/>
  <c r="AI71" i="74"/>
  <c r="AH71" i="74"/>
  <c r="AG71" i="74"/>
  <c r="AF71" i="74"/>
  <c r="AE71" i="74"/>
  <c r="AD71" i="74"/>
  <c r="AC71" i="74"/>
  <c r="AB71" i="74"/>
  <c r="AA71" i="74"/>
  <c r="Z71" i="74"/>
  <c r="Y71" i="74"/>
  <c r="X71" i="74"/>
  <c r="W71" i="74"/>
  <c r="V71" i="74"/>
  <c r="U71" i="74"/>
  <c r="T71" i="74"/>
  <c r="S71" i="74"/>
  <c r="R71" i="74"/>
  <c r="Q71" i="74"/>
  <c r="P71" i="74"/>
  <c r="O71" i="74"/>
  <c r="N71" i="74"/>
  <c r="M71" i="74"/>
  <c r="L71" i="74"/>
  <c r="K71" i="74"/>
  <c r="J71" i="74"/>
  <c r="I71" i="74"/>
  <c r="H71" i="74"/>
  <c r="G71" i="74"/>
  <c r="F71" i="74"/>
  <c r="E71" i="74"/>
  <c r="BB64" i="74"/>
  <c r="BA64" i="74"/>
  <c r="AZ64" i="74"/>
  <c r="AY64" i="74"/>
  <c r="AX64" i="74"/>
  <c r="AW64" i="74"/>
  <c r="AV64" i="74"/>
  <c r="AU64" i="74"/>
  <c r="AT64" i="74"/>
  <c r="AS64" i="74"/>
  <c r="AR64" i="74"/>
  <c r="AQ64" i="74"/>
  <c r="AP64" i="74"/>
  <c r="AO64" i="74"/>
  <c r="AN64" i="74"/>
  <c r="AM64" i="74"/>
  <c r="AL64" i="74"/>
  <c r="AK64" i="74"/>
  <c r="AJ64" i="74"/>
  <c r="AI64" i="74"/>
  <c r="AH64" i="74"/>
  <c r="AG64" i="74"/>
  <c r="AF64" i="74"/>
  <c r="AE64" i="74"/>
  <c r="AD64" i="74"/>
  <c r="AC64" i="74"/>
  <c r="AB64" i="74"/>
  <c r="AA64" i="74"/>
  <c r="Z64" i="74"/>
  <c r="Y64" i="74"/>
  <c r="X64" i="74"/>
  <c r="W64" i="74"/>
  <c r="V64" i="74"/>
  <c r="U64" i="74"/>
  <c r="T64" i="74"/>
  <c r="S64" i="74"/>
  <c r="R64" i="74"/>
  <c r="Q64" i="74"/>
  <c r="P64" i="74"/>
  <c r="O64" i="74"/>
  <c r="N64" i="74"/>
  <c r="M64" i="74"/>
  <c r="L64" i="74"/>
  <c r="K64" i="74"/>
  <c r="J64" i="74"/>
  <c r="I64" i="74"/>
  <c r="H64" i="74"/>
  <c r="G64" i="74"/>
  <c r="F64" i="74"/>
  <c r="E64" i="74"/>
  <c r="E26" i="74"/>
  <c r="E128" i="73"/>
  <c r="AZ77" i="73"/>
  <c r="BB71" i="73"/>
  <c r="BA71" i="73"/>
  <c r="AZ71" i="73"/>
  <c r="AY71" i="73"/>
  <c r="AX71" i="73"/>
  <c r="AW71" i="73"/>
  <c r="AV71" i="73"/>
  <c r="AU71" i="73"/>
  <c r="AT71" i="73"/>
  <c r="AS71" i="73"/>
  <c r="AR71" i="73"/>
  <c r="AQ71" i="73"/>
  <c r="AP71" i="73"/>
  <c r="AO71" i="73"/>
  <c r="AN71" i="73"/>
  <c r="AM71" i="73"/>
  <c r="AL71" i="73"/>
  <c r="AK71" i="73"/>
  <c r="AJ71" i="73"/>
  <c r="AI71" i="73"/>
  <c r="AH71" i="73"/>
  <c r="AG71" i="73"/>
  <c r="AF71" i="73"/>
  <c r="AE71" i="73"/>
  <c r="AD71" i="73"/>
  <c r="AC71" i="73"/>
  <c r="AB71" i="73"/>
  <c r="AA71" i="73"/>
  <c r="Z71" i="73"/>
  <c r="Y71" i="73"/>
  <c r="X71" i="73"/>
  <c r="W71" i="73"/>
  <c r="V71" i="73"/>
  <c r="U71" i="73"/>
  <c r="T71" i="73"/>
  <c r="S71" i="73"/>
  <c r="R71" i="73"/>
  <c r="Q71" i="73"/>
  <c r="P71" i="73"/>
  <c r="O71" i="73"/>
  <c r="N71" i="73"/>
  <c r="M71" i="73"/>
  <c r="L71" i="73"/>
  <c r="K71" i="73"/>
  <c r="J71" i="73"/>
  <c r="I71" i="73"/>
  <c r="H71" i="73"/>
  <c r="G71" i="73"/>
  <c r="F71" i="73"/>
  <c r="E71" i="73"/>
  <c r="BB64" i="73"/>
  <c r="BA64" i="73"/>
  <c r="AZ64" i="73"/>
  <c r="AY64" i="73"/>
  <c r="AX64" i="73"/>
  <c r="AW64" i="73"/>
  <c r="AV64" i="73"/>
  <c r="AU64" i="73"/>
  <c r="AT64" i="73"/>
  <c r="AS64" i="73"/>
  <c r="AR64" i="73"/>
  <c r="AQ64" i="73"/>
  <c r="AP64" i="73"/>
  <c r="AO64" i="73"/>
  <c r="AN64" i="73"/>
  <c r="AM64" i="73"/>
  <c r="AL64" i="73"/>
  <c r="AK64" i="73"/>
  <c r="AJ64" i="73"/>
  <c r="AI64" i="73"/>
  <c r="AH64" i="73"/>
  <c r="AG64" i="73"/>
  <c r="AF64" i="73"/>
  <c r="AE64" i="73"/>
  <c r="AD64" i="73"/>
  <c r="AC64" i="73"/>
  <c r="AB64" i="73"/>
  <c r="AA64" i="73"/>
  <c r="Z64" i="73"/>
  <c r="Y64" i="73"/>
  <c r="X64" i="73"/>
  <c r="W64" i="73"/>
  <c r="V64" i="73"/>
  <c r="U64" i="73"/>
  <c r="T64" i="73"/>
  <c r="S64" i="73"/>
  <c r="R64" i="73"/>
  <c r="Q64" i="73"/>
  <c r="P64" i="73"/>
  <c r="O64" i="73"/>
  <c r="N64" i="73"/>
  <c r="M64" i="73"/>
  <c r="L64" i="73"/>
  <c r="K64" i="73"/>
  <c r="J64" i="73"/>
  <c r="I64" i="73"/>
  <c r="H64" i="73"/>
  <c r="G64" i="73"/>
  <c r="F64" i="73"/>
  <c r="E64" i="73"/>
  <c r="E128" i="72"/>
  <c r="BB77" i="72"/>
  <c r="BA77" i="72"/>
  <c r="AZ77" i="72"/>
  <c r="BB71" i="72"/>
  <c r="BA71" i="72"/>
  <c r="AZ71" i="72"/>
  <c r="AY71" i="72"/>
  <c r="AX71" i="72"/>
  <c r="AW71" i="72"/>
  <c r="AV71" i="72"/>
  <c r="AU71" i="72"/>
  <c r="AT71" i="72"/>
  <c r="AS71" i="72"/>
  <c r="AR71" i="72"/>
  <c r="AQ71" i="72"/>
  <c r="AP71" i="72"/>
  <c r="AO71" i="72"/>
  <c r="AN71" i="72"/>
  <c r="AM71" i="72"/>
  <c r="AL71" i="72"/>
  <c r="AK71" i="72"/>
  <c r="AJ71" i="72"/>
  <c r="AI71" i="72"/>
  <c r="AH71" i="72"/>
  <c r="AG71" i="72"/>
  <c r="AF71" i="72"/>
  <c r="AE71" i="72"/>
  <c r="AD71" i="72"/>
  <c r="AC71" i="72"/>
  <c r="AB71" i="72"/>
  <c r="AA71" i="72"/>
  <c r="Z71" i="72"/>
  <c r="Y71" i="72"/>
  <c r="X71" i="72"/>
  <c r="W71" i="72"/>
  <c r="V71" i="72"/>
  <c r="U71" i="72"/>
  <c r="T71" i="72"/>
  <c r="S71" i="72"/>
  <c r="R71" i="72"/>
  <c r="Q71" i="72"/>
  <c r="P71" i="72"/>
  <c r="O71" i="72"/>
  <c r="N71" i="72"/>
  <c r="M71" i="72"/>
  <c r="L71" i="72"/>
  <c r="K71" i="72"/>
  <c r="J71" i="72"/>
  <c r="I71" i="72"/>
  <c r="H71" i="72"/>
  <c r="G71" i="72"/>
  <c r="F71" i="72"/>
  <c r="E71" i="72"/>
  <c r="BB64" i="72"/>
  <c r="BA64" i="72"/>
  <c r="AZ64" i="72"/>
  <c r="AY64" i="72"/>
  <c r="AX64" i="72"/>
  <c r="AW64" i="72"/>
  <c r="AV64" i="72"/>
  <c r="AU64" i="72"/>
  <c r="AT64" i="72"/>
  <c r="AS64" i="72"/>
  <c r="AR64" i="72"/>
  <c r="AQ64" i="72"/>
  <c r="AP64" i="72"/>
  <c r="AO64" i="72"/>
  <c r="AN64" i="72"/>
  <c r="AM64" i="72"/>
  <c r="AL64" i="72"/>
  <c r="AK64" i="72"/>
  <c r="AJ64" i="72"/>
  <c r="AI64" i="72"/>
  <c r="AH64" i="72"/>
  <c r="AG64" i="72"/>
  <c r="AF64" i="72"/>
  <c r="AE64" i="72"/>
  <c r="AD64" i="72"/>
  <c r="AC64" i="72"/>
  <c r="AB64" i="72"/>
  <c r="AA64" i="72"/>
  <c r="Z64" i="72"/>
  <c r="Y64" i="72"/>
  <c r="X64" i="72"/>
  <c r="W64" i="72"/>
  <c r="V64" i="72"/>
  <c r="U64" i="72"/>
  <c r="T64" i="72"/>
  <c r="S64" i="72"/>
  <c r="R64" i="72"/>
  <c r="Q64" i="72"/>
  <c r="P64" i="72"/>
  <c r="O64" i="72"/>
  <c r="N64" i="72"/>
  <c r="M64" i="72"/>
  <c r="L64" i="72"/>
  <c r="K64" i="72"/>
  <c r="J64" i="72"/>
  <c r="I64" i="72"/>
  <c r="H64" i="72"/>
  <c r="G64" i="72"/>
  <c r="F64" i="72"/>
  <c r="E64" i="72"/>
  <c r="B26" i="72"/>
  <c r="E128" i="71"/>
  <c r="BB77" i="71"/>
  <c r="BB134" i="71" s="1"/>
  <c r="BA77" i="71"/>
  <c r="BA134" i="71" s="1"/>
  <c r="AZ77" i="71"/>
  <c r="AZ134" i="71" s="1"/>
  <c r="BB71" i="71"/>
  <c r="BA71" i="71"/>
  <c r="AZ71" i="71"/>
  <c r="AY71" i="71"/>
  <c r="AX71" i="71"/>
  <c r="AW71" i="71"/>
  <c r="AV71" i="71"/>
  <c r="AU71" i="71"/>
  <c r="AT71" i="71"/>
  <c r="AS71" i="71"/>
  <c r="AR71" i="71"/>
  <c r="AQ71" i="71"/>
  <c r="AP71" i="71"/>
  <c r="AO71" i="71"/>
  <c r="AN71" i="71"/>
  <c r="AM71" i="71"/>
  <c r="AL71" i="71"/>
  <c r="AK71" i="71"/>
  <c r="AJ71" i="71"/>
  <c r="AI71" i="71"/>
  <c r="AH71" i="71"/>
  <c r="AG71" i="71"/>
  <c r="AF71" i="71"/>
  <c r="AE71" i="71"/>
  <c r="AD71" i="71"/>
  <c r="AC71" i="71"/>
  <c r="AB71" i="71"/>
  <c r="AA71" i="71"/>
  <c r="Z71" i="71"/>
  <c r="Y71" i="71"/>
  <c r="X71" i="71"/>
  <c r="W71" i="71"/>
  <c r="V71" i="71"/>
  <c r="U71" i="71"/>
  <c r="T71" i="71"/>
  <c r="S71" i="71"/>
  <c r="R71" i="71"/>
  <c r="Q71" i="71"/>
  <c r="P71" i="71"/>
  <c r="O71" i="71"/>
  <c r="N71" i="71"/>
  <c r="M71" i="71"/>
  <c r="L71" i="71"/>
  <c r="K71" i="71"/>
  <c r="J71" i="71"/>
  <c r="I71" i="71"/>
  <c r="H71" i="71"/>
  <c r="G71" i="71"/>
  <c r="F71" i="71"/>
  <c r="E71" i="71"/>
  <c r="BB64" i="71"/>
  <c r="BA64" i="71"/>
  <c r="AZ64" i="71"/>
  <c r="AY64" i="71"/>
  <c r="AX64" i="71"/>
  <c r="AW64" i="71"/>
  <c r="AV64" i="71"/>
  <c r="AU64" i="71"/>
  <c r="AT64" i="71"/>
  <c r="AS64" i="71"/>
  <c r="AR64" i="71"/>
  <c r="AQ64" i="71"/>
  <c r="AP64" i="71"/>
  <c r="AO64" i="71"/>
  <c r="AN64" i="71"/>
  <c r="AM64" i="71"/>
  <c r="AL64" i="71"/>
  <c r="AK64" i="71"/>
  <c r="AJ64" i="71"/>
  <c r="AI64" i="71"/>
  <c r="AH64" i="71"/>
  <c r="AG64" i="71"/>
  <c r="AF64" i="71"/>
  <c r="AE64" i="71"/>
  <c r="AD64" i="71"/>
  <c r="AC64" i="71"/>
  <c r="AB64" i="71"/>
  <c r="AA64" i="71"/>
  <c r="Z64" i="71"/>
  <c r="Y64" i="71"/>
  <c r="X64" i="71"/>
  <c r="W64" i="71"/>
  <c r="V64" i="71"/>
  <c r="U64" i="71"/>
  <c r="T64" i="71"/>
  <c r="S64" i="71"/>
  <c r="R64" i="71"/>
  <c r="Q64" i="71"/>
  <c r="P64" i="71"/>
  <c r="O64" i="71"/>
  <c r="N64" i="71"/>
  <c r="M64" i="71"/>
  <c r="L64" i="71"/>
  <c r="K64" i="71"/>
  <c r="J64" i="71"/>
  <c r="I64" i="71"/>
  <c r="H64" i="71"/>
  <c r="G64" i="71"/>
  <c r="F64" i="71"/>
  <c r="E64" i="71"/>
  <c r="E128" i="70"/>
  <c r="BB77" i="70"/>
  <c r="BA77" i="70"/>
  <c r="AZ77" i="70"/>
  <c r="BB71" i="70"/>
  <c r="BA71" i="70"/>
  <c r="AZ71" i="70"/>
  <c r="AY71" i="70"/>
  <c r="AX71" i="70"/>
  <c r="AW71" i="70"/>
  <c r="AV71" i="70"/>
  <c r="AU71" i="70"/>
  <c r="AT71" i="70"/>
  <c r="AS71" i="70"/>
  <c r="AR71" i="70"/>
  <c r="AQ71" i="70"/>
  <c r="AP71" i="70"/>
  <c r="AO71" i="70"/>
  <c r="AN71" i="70"/>
  <c r="AM71" i="70"/>
  <c r="AL71" i="70"/>
  <c r="AK71" i="70"/>
  <c r="AJ71" i="70"/>
  <c r="AI71" i="70"/>
  <c r="AH71" i="70"/>
  <c r="AG71" i="70"/>
  <c r="AF71" i="70"/>
  <c r="AE71" i="70"/>
  <c r="AD71" i="70"/>
  <c r="AC71" i="70"/>
  <c r="AB71" i="70"/>
  <c r="AA71" i="70"/>
  <c r="Z71" i="70"/>
  <c r="Y71" i="70"/>
  <c r="X71" i="70"/>
  <c r="W71" i="70"/>
  <c r="V71" i="70"/>
  <c r="U71" i="70"/>
  <c r="T71" i="70"/>
  <c r="S71" i="70"/>
  <c r="R71" i="70"/>
  <c r="Q71" i="70"/>
  <c r="P71" i="70"/>
  <c r="O71" i="70"/>
  <c r="N71" i="70"/>
  <c r="M71" i="70"/>
  <c r="L71" i="70"/>
  <c r="K71" i="70"/>
  <c r="J71" i="70"/>
  <c r="I71" i="70"/>
  <c r="H71" i="70"/>
  <c r="G71" i="70"/>
  <c r="F71" i="70"/>
  <c r="E71" i="70"/>
  <c r="BB64" i="70"/>
  <c r="BA64" i="70"/>
  <c r="AZ64" i="70"/>
  <c r="AY64" i="70"/>
  <c r="AX64" i="70"/>
  <c r="AW64" i="70"/>
  <c r="AV64" i="70"/>
  <c r="AU64" i="70"/>
  <c r="AT64" i="70"/>
  <c r="AS64" i="70"/>
  <c r="AR64" i="70"/>
  <c r="AQ64" i="70"/>
  <c r="AP64" i="70"/>
  <c r="AO64" i="70"/>
  <c r="AN64" i="70"/>
  <c r="AM64" i="70"/>
  <c r="AL64" i="70"/>
  <c r="AK64" i="70"/>
  <c r="AJ64" i="70"/>
  <c r="AI64" i="70"/>
  <c r="AH64" i="70"/>
  <c r="AG64" i="70"/>
  <c r="AF64" i="70"/>
  <c r="AE64" i="70"/>
  <c r="AD64" i="70"/>
  <c r="AC64" i="70"/>
  <c r="AB64" i="70"/>
  <c r="AA64" i="70"/>
  <c r="Z64" i="70"/>
  <c r="Y64" i="70"/>
  <c r="X64" i="70"/>
  <c r="W64" i="70"/>
  <c r="V64" i="70"/>
  <c r="U64" i="70"/>
  <c r="T64" i="70"/>
  <c r="S64" i="70"/>
  <c r="R64" i="70"/>
  <c r="Q64" i="70"/>
  <c r="P64" i="70"/>
  <c r="O64" i="70"/>
  <c r="N64" i="70"/>
  <c r="M64" i="70"/>
  <c r="L64" i="70"/>
  <c r="K64" i="70"/>
  <c r="J64" i="70"/>
  <c r="I64" i="70"/>
  <c r="H64" i="70"/>
  <c r="E26" i="70" s="1"/>
  <c r="G64" i="70"/>
  <c r="F64" i="70"/>
  <c r="E64" i="70"/>
  <c r="B26" i="70" s="1"/>
  <c r="F26" i="70"/>
  <c r="E128" i="69"/>
  <c r="BB77" i="69"/>
  <c r="BA77" i="69"/>
  <c r="AZ77" i="69"/>
  <c r="BB71" i="69"/>
  <c r="BA71" i="69"/>
  <c r="AZ71" i="69"/>
  <c r="AY71" i="69"/>
  <c r="AX71" i="69"/>
  <c r="AW71" i="69"/>
  <c r="AV71" i="69"/>
  <c r="AU71" i="69"/>
  <c r="AT71" i="69"/>
  <c r="AS71" i="69"/>
  <c r="AR71" i="69"/>
  <c r="AQ71" i="69"/>
  <c r="AP71" i="69"/>
  <c r="AO71" i="69"/>
  <c r="AN71" i="69"/>
  <c r="AM71" i="69"/>
  <c r="AL71" i="69"/>
  <c r="AK71" i="69"/>
  <c r="AJ71" i="69"/>
  <c r="AI71" i="69"/>
  <c r="AH71" i="69"/>
  <c r="AG71" i="69"/>
  <c r="AF71" i="69"/>
  <c r="AE71" i="69"/>
  <c r="AD71" i="69"/>
  <c r="AC71" i="69"/>
  <c r="AB71" i="69"/>
  <c r="AA71" i="69"/>
  <c r="Z71" i="69"/>
  <c r="Y71" i="69"/>
  <c r="X71" i="69"/>
  <c r="W71" i="69"/>
  <c r="V71" i="69"/>
  <c r="U71" i="69"/>
  <c r="T71" i="69"/>
  <c r="S71" i="69"/>
  <c r="R71" i="69"/>
  <c r="Q71" i="69"/>
  <c r="P71" i="69"/>
  <c r="O71" i="69"/>
  <c r="N71" i="69"/>
  <c r="M71" i="69"/>
  <c r="L71" i="69"/>
  <c r="K71" i="69"/>
  <c r="J71" i="69"/>
  <c r="I71" i="69"/>
  <c r="H71" i="69"/>
  <c r="G71" i="69"/>
  <c r="F71" i="69"/>
  <c r="E71" i="69"/>
  <c r="BB64" i="69"/>
  <c r="BA64" i="69"/>
  <c r="AZ64" i="69"/>
  <c r="AY64" i="69"/>
  <c r="AX64" i="69"/>
  <c r="AW64" i="69"/>
  <c r="AV64" i="69"/>
  <c r="AU64" i="69"/>
  <c r="AT64" i="69"/>
  <c r="AS64" i="69"/>
  <c r="AR64" i="69"/>
  <c r="AQ64" i="69"/>
  <c r="AP64" i="69"/>
  <c r="AO64" i="69"/>
  <c r="AN64" i="69"/>
  <c r="AM64" i="69"/>
  <c r="AL64" i="69"/>
  <c r="AK64" i="69"/>
  <c r="AJ64" i="69"/>
  <c r="AI64" i="69"/>
  <c r="AH64" i="69"/>
  <c r="AG64" i="69"/>
  <c r="AF64" i="69"/>
  <c r="AE64" i="69"/>
  <c r="AD64" i="69"/>
  <c r="AC64" i="69"/>
  <c r="AB64" i="69"/>
  <c r="AA64" i="69"/>
  <c r="Z64" i="69"/>
  <c r="Y64" i="69"/>
  <c r="X64" i="69"/>
  <c r="W64" i="69"/>
  <c r="V64" i="69"/>
  <c r="U64" i="69"/>
  <c r="T64" i="69"/>
  <c r="S64" i="69"/>
  <c r="R64" i="69"/>
  <c r="Q64" i="69"/>
  <c r="P64" i="69"/>
  <c r="O64" i="69"/>
  <c r="N64" i="69"/>
  <c r="M64" i="69"/>
  <c r="L64" i="69"/>
  <c r="K64" i="69"/>
  <c r="J64" i="69"/>
  <c r="I64" i="69"/>
  <c r="H64" i="69"/>
  <c r="G64" i="69"/>
  <c r="F64" i="69"/>
  <c r="E64" i="69"/>
  <c r="E128" i="68"/>
  <c r="BB71" i="68"/>
  <c r="BA71" i="68"/>
  <c r="AZ71" i="68"/>
  <c r="AY71" i="68"/>
  <c r="AX71" i="68"/>
  <c r="AW71" i="68"/>
  <c r="AV71" i="68"/>
  <c r="AU71" i="68"/>
  <c r="AT71" i="68"/>
  <c r="AS71" i="68"/>
  <c r="AR71" i="68"/>
  <c r="AQ71" i="68"/>
  <c r="AP71" i="68"/>
  <c r="AO71" i="68"/>
  <c r="AN71" i="68"/>
  <c r="AM71" i="68"/>
  <c r="AL71" i="68"/>
  <c r="AK71" i="68"/>
  <c r="AJ71" i="68"/>
  <c r="AI71" i="68"/>
  <c r="AH71" i="68"/>
  <c r="AG71" i="68"/>
  <c r="AF71" i="68"/>
  <c r="AE71" i="68"/>
  <c r="AD71" i="68"/>
  <c r="AC71" i="68"/>
  <c r="AB71" i="68"/>
  <c r="AA71" i="68"/>
  <c r="Z71" i="68"/>
  <c r="Y71" i="68"/>
  <c r="X71" i="68"/>
  <c r="W71" i="68"/>
  <c r="V71" i="68"/>
  <c r="U71" i="68"/>
  <c r="T71" i="68"/>
  <c r="S71" i="68"/>
  <c r="R71" i="68"/>
  <c r="Q71" i="68"/>
  <c r="P71" i="68"/>
  <c r="O71" i="68"/>
  <c r="N71" i="68"/>
  <c r="M71" i="68"/>
  <c r="L71" i="68"/>
  <c r="K71" i="68"/>
  <c r="J71" i="68"/>
  <c r="I71" i="68"/>
  <c r="H71" i="68"/>
  <c r="G71" i="68"/>
  <c r="F71" i="68"/>
  <c r="E71" i="68"/>
  <c r="BB64" i="68"/>
  <c r="BA64" i="68"/>
  <c r="AZ64" i="68"/>
  <c r="AY64" i="68"/>
  <c r="AX64" i="68"/>
  <c r="AW64" i="68"/>
  <c r="AV64" i="68"/>
  <c r="AU64" i="68"/>
  <c r="AT64" i="68"/>
  <c r="AS64" i="68"/>
  <c r="AR64" i="68"/>
  <c r="AQ64" i="68"/>
  <c r="AP64" i="68"/>
  <c r="AO64" i="68"/>
  <c r="AN64" i="68"/>
  <c r="AM64" i="68"/>
  <c r="AL64" i="68"/>
  <c r="AK64" i="68"/>
  <c r="AJ64" i="68"/>
  <c r="AI64" i="68"/>
  <c r="AH64" i="68"/>
  <c r="AG64" i="68"/>
  <c r="AF64" i="68"/>
  <c r="AE64" i="68"/>
  <c r="AD64" i="68"/>
  <c r="AC64" i="68"/>
  <c r="AB64" i="68"/>
  <c r="AA64" i="68"/>
  <c r="Z64" i="68"/>
  <c r="Y64" i="68"/>
  <c r="X64" i="68"/>
  <c r="W64" i="68"/>
  <c r="V64" i="68"/>
  <c r="U64" i="68"/>
  <c r="T64" i="68"/>
  <c r="S64" i="68"/>
  <c r="R64" i="68"/>
  <c r="Q64" i="68"/>
  <c r="P64" i="68"/>
  <c r="O64" i="68"/>
  <c r="N64" i="68"/>
  <c r="M64" i="68"/>
  <c r="L64" i="68"/>
  <c r="K64" i="68"/>
  <c r="J64" i="68"/>
  <c r="I64" i="68"/>
  <c r="H64" i="68"/>
  <c r="G64" i="68"/>
  <c r="D26" i="68" s="1"/>
  <c r="F64" i="68"/>
  <c r="E64" i="68"/>
  <c r="E128" i="67"/>
  <c r="BB71" i="67"/>
  <c r="BA71" i="67"/>
  <c r="AZ71" i="67"/>
  <c r="AY71" i="67"/>
  <c r="AX71" i="67"/>
  <c r="AW71" i="67"/>
  <c r="AV71" i="67"/>
  <c r="AU71" i="67"/>
  <c r="AT71" i="67"/>
  <c r="AS71" i="67"/>
  <c r="AR71" i="67"/>
  <c r="AQ71" i="67"/>
  <c r="AP71" i="67"/>
  <c r="AO71" i="67"/>
  <c r="AN71" i="67"/>
  <c r="AM71" i="67"/>
  <c r="AL71" i="67"/>
  <c r="AK71" i="67"/>
  <c r="AJ71" i="67"/>
  <c r="AI71" i="67"/>
  <c r="AH71" i="67"/>
  <c r="AG71" i="67"/>
  <c r="AF71" i="67"/>
  <c r="AE71" i="67"/>
  <c r="AD71" i="67"/>
  <c r="AC71" i="67"/>
  <c r="AB71" i="67"/>
  <c r="AA71" i="67"/>
  <c r="Z71" i="67"/>
  <c r="Y71" i="67"/>
  <c r="X71" i="67"/>
  <c r="W71" i="67"/>
  <c r="V71" i="67"/>
  <c r="U71" i="67"/>
  <c r="T71" i="67"/>
  <c r="S71" i="67"/>
  <c r="R71" i="67"/>
  <c r="Q71" i="67"/>
  <c r="P71" i="67"/>
  <c r="O71" i="67"/>
  <c r="N71" i="67"/>
  <c r="M71" i="67"/>
  <c r="L71" i="67"/>
  <c r="K71" i="67"/>
  <c r="J71" i="67"/>
  <c r="I71" i="67"/>
  <c r="H71" i="67"/>
  <c r="G71" i="67"/>
  <c r="F71" i="67"/>
  <c r="E71" i="67"/>
  <c r="BB64" i="67"/>
  <c r="BA64" i="67"/>
  <c r="AZ64" i="67"/>
  <c r="AY64" i="67"/>
  <c r="AX64" i="67"/>
  <c r="AW64" i="67"/>
  <c r="AV64" i="67"/>
  <c r="AU64" i="67"/>
  <c r="AT64" i="67"/>
  <c r="AS64" i="67"/>
  <c r="AR64" i="67"/>
  <c r="AQ64" i="67"/>
  <c r="AP64" i="67"/>
  <c r="AO64" i="67"/>
  <c r="AN64" i="67"/>
  <c r="AM64" i="67"/>
  <c r="AL64" i="67"/>
  <c r="AK64" i="67"/>
  <c r="AJ64" i="67"/>
  <c r="AI64" i="67"/>
  <c r="AH64" i="67"/>
  <c r="AG64" i="67"/>
  <c r="AF64" i="67"/>
  <c r="AE64" i="67"/>
  <c r="AD64" i="67"/>
  <c r="AC64" i="67"/>
  <c r="AB64" i="67"/>
  <c r="AA64" i="67"/>
  <c r="Z64" i="67"/>
  <c r="Y64" i="67"/>
  <c r="X64" i="67"/>
  <c r="W64" i="67"/>
  <c r="V64" i="67"/>
  <c r="U64" i="67"/>
  <c r="T64" i="67"/>
  <c r="S64" i="67"/>
  <c r="R64" i="67"/>
  <c r="Q64" i="67"/>
  <c r="P64" i="67"/>
  <c r="O64" i="67"/>
  <c r="N64" i="67"/>
  <c r="M64" i="67"/>
  <c r="L64" i="67"/>
  <c r="K64" i="67"/>
  <c r="J64" i="67"/>
  <c r="I64" i="67"/>
  <c r="H64" i="67"/>
  <c r="G64" i="67"/>
  <c r="F64" i="67"/>
  <c r="E64" i="67"/>
  <c r="E128" i="88"/>
  <c r="BB71" i="88"/>
  <c r="BA71" i="88"/>
  <c r="AZ71" i="88"/>
  <c r="AY71" i="88"/>
  <c r="AX71" i="88"/>
  <c r="AW71" i="88"/>
  <c r="AV71" i="88"/>
  <c r="AU71" i="88"/>
  <c r="AT71" i="88"/>
  <c r="AS71" i="88"/>
  <c r="AR71" i="88"/>
  <c r="AQ71" i="88"/>
  <c r="AP71" i="88"/>
  <c r="AO71" i="88"/>
  <c r="AN71" i="88"/>
  <c r="AM71" i="88"/>
  <c r="AL71" i="88"/>
  <c r="AK71" i="88"/>
  <c r="AJ71" i="88"/>
  <c r="AI71" i="88"/>
  <c r="AH71" i="88"/>
  <c r="AG71" i="88"/>
  <c r="AF71" i="88"/>
  <c r="AE71" i="88"/>
  <c r="AD71" i="88"/>
  <c r="AC71" i="88"/>
  <c r="AB71" i="88"/>
  <c r="AA71" i="88"/>
  <c r="Z71" i="88"/>
  <c r="Y71" i="88"/>
  <c r="X71" i="88"/>
  <c r="W71" i="88"/>
  <c r="V71" i="88"/>
  <c r="U71" i="88"/>
  <c r="T71" i="88"/>
  <c r="S71" i="88"/>
  <c r="R71" i="88"/>
  <c r="Q71" i="88"/>
  <c r="P71" i="88"/>
  <c r="O71" i="88"/>
  <c r="N71" i="88"/>
  <c r="M71" i="88"/>
  <c r="L71" i="88"/>
  <c r="K71" i="88"/>
  <c r="J71" i="88"/>
  <c r="I71" i="88"/>
  <c r="H71" i="88"/>
  <c r="G71" i="88"/>
  <c r="F71" i="88"/>
  <c r="E71" i="88"/>
  <c r="BB64" i="88"/>
  <c r="BB82" i="88" s="1"/>
  <c r="BB83" i="88" s="1"/>
  <c r="BA64" i="88"/>
  <c r="BA82" i="88" s="1"/>
  <c r="BA83" i="88" s="1"/>
  <c r="AZ64" i="88"/>
  <c r="AZ82" i="88" s="1"/>
  <c r="AZ83" i="88" s="1"/>
  <c r="AY64" i="88"/>
  <c r="AY82" i="88" s="1"/>
  <c r="AY83" i="88" s="1"/>
  <c r="AX64" i="88"/>
  <c r="AX82" i="88" s="1"/>
  <c r="AX83" i="88" s="1"/>
  <c r="AW64" i="88"/>
  <c r="AV64" i="88"/>
  <c r="AU64" i="88"/>
  <c r="AU82" i="88" s="1"/>
  <c r="AU83" i="88" s="1"/>
  <c r="AT64" i="88"/>
  <c r="AT82" i="88" s="1"/>
  <c r="AT83" i="88" s="1"/>
  <c r="AS64" i="88"/>
  <c r="AS82" i="88" s="1"/>
  <c r="AS83" i="88" s="1"/>
  <c r="AR64" i="88"/>
  <c r="AR82" i="88" s="1"/>
  <c r="AR83" i="88" s="1"/>
  <c r="AQ64" i="88"/>
  <c r="AP64" i="88"/>
  <c r="AO64" i="88"/>
  <c r="AN64" i="88"/>
  <c r="AN82" i="88" s="1"/>
  <c r="AN83" i="88" s="1"/>
  <c r="AM64" i="88"/>
  <c r="AM82" i="88" s="1"/>
  <c r="AM83" i="88" s="1"/>
  <c r="AL64" i="88"/>
  <c r="AL82" i="88" s="1"/>
  <c r="AL83" i="88" s="1"/>
  <c r="AK64" i="88"/>
  <c r="AK82" i="88" s="1"/>
  <c r="AK83" i="88" s="1"/>
  <c r="AJ64" i="88"/>
  <c r="AJ82" i="88" s="1"/>
  <c r="AJ83" i="88" s="1"/>
  <c r="AI64" i="88"/>
  <c r="AI82" i="88" s="1"/>
  <c r="AI83" i="88" s="1"/>
  <c r="AH64" i="88"/>
  <c r="AH82" i="88" s="1"/>
  <c r="AH83" i="88" s="1"/>
  <c r="AG64" i="88"/>
  <c r="AF64" i="88"/>
  <c r="AE64" i="88"/>
  <c r="AE82" i="88" s="1"/>
  <c r="AE83" i="88" s="1"/>
  <c r="AD64" i="88"/>
  <c r="AD82" i="88" s="1"/>
  <c r="AD83" i="88" s="1"/>
  <c r="AC64" i="88"/>
  <c r="AC82" i="88" s="1"/>
  <c r="AC83" i="88" s="1"/>
  <c r="AB64" i="88"/>
  <c r="AB82" i="88" s="1"/>
  <c r="AB83" i="88" s="1"/>
  <c r="AA64" i="88"/>
  <c r="Z64" i="88"/>
  <c r="Y64" i="88"/>
  <c r="X64" i="88"/>
  <c r="W64" i="88"/>
  <c r="V64" i="88"/>
  <c r="U64" i="88"/>
  <c r="T64" i="88"/>
  <c r="S64" i="88"/>
  <c r="R64" i="88"/>
  <c r="Q64" i="88"/>
  <c r="P64" i="88"/>
  <c r="O64" i="88"/>
  <c r="N64" i="88"/>
  <c r="M64" i="88"/>
  <c r="L64" i="88"/>
  <c r="K64" i="88"/>
  <c r="J64" i="88"/>
  <c r="I64" i="88"/>
  <c r="H64" i="88"/>
  <c r="G64" i="88"/>
  <c r="F64" i="88"/>
  <c r="E64" i="88"/>
  <c r="D13" i="2" a="1"/>
  <c r="D19" i="2" a="1"/>
  <c r="D11" i="2" a="1"/>
  <c r="D14" i="2" a="1"/>
  <c r="D17" i="2" a="1"/>
  <c r="D10" i="2" a="1"/>
  <c r="D18" i="2" a="1"/>
  <c r="D9" i="2" a="1"/>
  <c r="D12" i="2" a="1"/>
  <c r="H9" i="2" a="1"/>
  <c r="E9" i="2" a="1"/>
  <c r="D16" i="2" a="1"/>
  <c r="D15" i="2" a="1"/>
  <c r="E82" i="68" l="1"/>
  <c r="E83" i="68" s="1"/>
  <c r="F82" i="68"/>
  <c r="F83" i="68"/>
  <c r="E26" i="68"/>
  <c r="H82" i="68"/>
  <c r="I82" i="68"/>
  <c r="G82" i="68"/>
  <c r="G83" i="68" s="1"/>
  <c r="F82" i="67"/>
  <c r="F83" i="67" s="1"/>
  <c r="G82" i="67"/>
  <c r="F26" i="67"/>
  <c r="I82" i="67"/>
  <c r="J82" i="67"/>
  <c r="J83" i="67" s="1"/>
  <c r="K82" i="67"/>
  <c r="K83" i="67"/>
  <c r="H82" i="67"/>
  <c r="H83" i="67" s="1"/>
  <c r="E82" i="67"/>
  <c r="E83" i="67" s="1"/>
  <c r="Q82" i="88"/>
  <c r="S82" i="88"/>
  <c r="S83" i="88" s="1"/>
  <c r="L82" i="88"/>
  <c r="L83" i="88" s="1"/>
  <c r="T82" i="88"/>
  <c r="T83" i="88" s="1"/>
  <c r="I82" i="88"/>
  <c r="J82" i="88"/>
  <c r="M82" i="88"/>
  <c r="U82" i="88"/>
  <c r="Y82" i="88"/>
  <c r="R82" i="88"/>
  <c r="R83" i="88"/>
  <c r="K82" i="88"/>
  <c r="K83" i="88"/>
  <c r="AA82" i="88"/>
  <c r="F82" i="88"/>
  <c r="F83" i="88" s="1"/>
  <c r="V82" i="88"/>
  <c r="V83" i="88"/>
  <c r="Z82" i="88"/>
  <c r="B26" i="88"/>
  <c r="E82" i="88"/>
  <c r="E83" i="88" s="1"/>
  <c r="G82" i="88"/>
  <c r="G83" i="88" s="1"/>
  <c r="O82" i="88"/>
  <c r="W82" i="88"/>
  <c r="W83" i="88" s="1"/>
  <c r="N82" i="88"/>
  <c r="E26" i="88"/>
  <c r="H82" i="88"/>
  <c r="H83" i="88" s="1"/>
  <c r="P82" i="88"/>
  <c r="X82" i="88"/>
  <c r="AQ82" i="88"/>
  <c r="AQ83" i="88" s="1"/>
  <c r="AF82" i="88"/>
  <c r="AF83" i="88" s="1"/>
  <c r="AV82" i="88"/>
  <c r="AV83" i="88" s="1"/>
  <c r="AG82" i="88"/>
  <c r="AG83" i="88" s="1"/>
  <c r="AO82" i="88"/>
  <c r="AO83" i="88" s="1"/>
  <c r="AW82" i="88"/>
  <c r="AW83" i="88" s="1"/>
  <c r="AP82" i="88"/>
  <c r="AP83" i="88" s="1"/>
  <c r="E131" i="72"/>
  <c r="F129" i="72" s="1"/>
  <c r="E131" i="71"/>
  <c r="F129" i="71" s="1"/>
  <c r="F131" i="71" s="1"/>
  <c r="C26" i="88"/>
  <c r="BA77" i="73"/>
  <c r="BB77" i="75"/>
  <c r="BA192" i="70"/>
  <c r="BB192" i="73"/>
  <c r="BB192" i="70"/>
  <c r="AZ192" i="69"/>
  <c r="AZ192" i="72"/>
  <c r="BA192" i="69"/>
  <c r="BA192" i="72"/>
  <c r="BB192" i="69"/>
  <c r="BB192" i="72"/>
  <c r="AZ192" i="71"/>
  <c r="AZ192" i="75"/>
  <c r="AZ75" i="68"/>
  <c r="AZ77" i="68" s="1"/>
  <c r="BA75" i="68"/>
  <c r="BA77" i="68" s="1"/>
  <c r="BA134" i="68" s="1"/>
  <c r="BB75" i="68"/>
  <c r="BB77" i="68" s="1"/>
  <c r="BA192" i="71"/>
  <c r="AZ192" i="73"/>
  <c r="BA192" i="75"/>
  <c r="AZ192" i="70"/>
  <c r="BB192" i="71"/>
  <c r="BA192" i="73"/>
  <c r="BB192" i="75"/>
  <c r="E191" i="88"/>
  <c r="G191" i="88"/>
  <c r="H191" i="88"/>
  <c r="P191" i="88"/>
  <c r="X191" i="88"/>
  <c r="AF191" i="88"/>
  <c r="W191" i="88"/>
  <c r="I191" i="88"/>
  <c r="Q191" i="88"/>
  <c r="Y191" i="88"/>
  <c r="AG191" i="88"/>
  <c r="J191" i="88"/>
  <c r="R191" i="88"/>
  <c r="Z191" i="88"/>
  <c r="AH191" i="88"/>
  <c r="O191" i="88"/>
  <c r="K191" i="88"/>
  <c r="S191" i="88"/>
  <c r="AA191" i="88"/>
  <c r="AI191" i="88"/>
  <c r="AE191" i="88"/>
  <c r="L191" i="88"/>
  <c r="T191" i="88"/>
  <c r="AB191" i="88"/>
  <c r="M191" i="88"/>
  <c r="U191" i="88"/>
  <c r="AC191" i="88"/>
  <c r="F191" i="88"/>
  <c r="N191" i="88"/>
  <c r="V191" i="88"/>
  <c r="AD191" i="88"/>
  <c r="E75" i="63"/>
  <c r="AV75" i="75"/>
  <c r="AV77" i="75" s="1"/>
  <c r="AN75" i="75"/>
  <c r="AN77" i="75" s="1"/>
  <c r="AF75" i="75"/>
  <c r="AF77" i="75" s="1"/>
  <c r="X75" i="75"/>
  <c r="X77" i="75" s="1"/>
  <c r="P75" i="75"/>
  <c r="P77" i="75" s="1"/>
  <c r="H75" i="75"/>
  <c r="H77" i="75" s="1"/>
  <c r="AT75" i="73"/>
  <c r="AT77" i="73" s="1"/>
  <c r="AL75" i="73"/>
  <c r="AL77" i="73" s="1"/>
  <c r="AD75" i="73"/>
  <c r="AD77" i="73" s="1"/>
  <c r="V75" i="73"/>
  <c r="V77" i="73" s="1"/>
  <c r="N75" i="73"/>
  <c r="N77" i="73" s="1"/>
  <c r="F75" i="73"/>
  <c r="F77" i="73" s="1"/>
  <c r="AS75" i="72"/>
  <c r="AS77" i="72" s="1"/>
  <c r="AK75" i="72"/>
  <c r="AK77" i="72" s="1"/>
  <c r="AC75" i="72"/>
  <c r="AC77" i="72" s="1"/>
  <c r="U75" i="72"/>
  <c r="U77" i="72" s="1"/>
  <c r="M75" i="72"/>
  <c r="M77" i="72" s="1"/>
  <c r="E75" i="72"/>
  <c r="E77" i="72" s="1"/>
  <c r="E192" i="72" s="1"/>
  <c r="AR75" i="71"/>
  <c r="AR77" i="71" s="1"/>
  <c r="AJ75" i="71"/>
  <c r="AJ77" i="71" s="1"/>
  <c r="AB75" i="71"/>
  <c r="AB77" i="71" s="1"/>
  <c r="T75" i="71"/>
  <c r="T77" i="71" s="1"/>
  <c r="L75" i="71"/>
  <c r="L77" i="71" s="1"/>
  <c r="AY75" i="70"/>
  <c r="AY77" i="70" s="1"/>
  <c r="AQ75" i="70"/>
  <c r="AQ77" i="70" s="1"/>
  <c r="AI75" i="70"/>
  <c r="AI77" i="70" s="1"/>
  <c r="AA75" i="70"/>
  <c r="AA77" i="70" s="1"/>
  <c r="S75" i="70"/>
  <c r="S77" i="70" s="1"/>
  <c r="K75" i="70"/>
  <c r="K77" i="70" s="1"/>
  <c r="AU75" i="75"/>
  <c r="AU77" i="75" s="1"/>
  <c r="AM75" i="75"/>
  <c r="AM77" i="75" s="1"/>
  <c r="AE75" i="75"/>
  <c r="AE77" i="75" s="1"/>
  <c r="W75" i="75"/>
  <c r="W77" i="75" s="1"/>
  <c r="O75" i="75"/>
  <c r="O77" i="75" s="1"/>
  <c r="G75" i="75"/>
  <c r="G77" i="75" s="1"/>
  <c r="AS75" i="73"/>
  <c r="AS77" i="73" s="1"/>
  <c r="AK75" i="73"/>
  <c r="AK77" i="73" s="1"/>
  <c r="AC75" i="73"/>
  <c r="AC77" i="73" s="1"/>
  <c r="U75" i="73"/>
  <c r="U77" i="73" s="1"/>
  <c r="M75" i="73"/>
  <c r="M77" i="73" s="1"/>
  <c r="E75" i="73"/>
  <c r="E77" i="73" s="1"/>
  <c r="E192" i="73" s="1"/>
  <c r="AR75" i="72"/>
  <c r="AR77" i="72" s="1"/>
  <c r="AJ75" i="72"/>
  <c r="AJ77" i="72" s="1"/>
  <c r="AB75" i="72"/>
  <c r="AB77" i="72" s="1"/>
  <c r="T75" i="72"/>
  <c r="T77" i="72" s="1"/>
  <c r="L75" i="72"/>
  <c r="L77" i="72" s="1"/>
  <c r="AY75" i="71"/>
  <c r="AY77" i="71" s="1"/>
  <c r="AQ75" i="71"/>
  <c r="AQ77" i="71" s="1"/>
  <c r="AI75" i="71"/>
  <c r="AI77" i="71" s="1"/>
  <c r="AA75" i="71"/>
  <c r="AA77" i="71" s="1"/>
  <c r="S75" i="71"/>
  <c r="S77" i="71" s="1"/>
  <c r="K75" i="71"/>
  <c r="K77" i="71" s="1"/>
  <c r="AX75" i="70"/>
  <c r="AX77" i="70" s="1"/>
  <c r="AP75" i="70"/>
  <c r="AP77" i="70" s="1"/>
  <c r="AH75" i="70"/>
  <c r="AH77" i="70" s="1"/>
  <c r="Z75" i="70"/>
  <c r="Z77" i="70" s="1"/>
  <c r="R75" i="70"/>
  <c r="R77" i="70" s="1"/>
  <c r="R134" i="70" s="1"/>
  <c r="J75" i="70"/>
  <c r="J77" i="70" s="1"/>
  <c r="AW75" i="69"/>
  <c r="AW77" i="69" s="1"/>
  <c r="AO75" i="69"/>
  <c r="AO77" i="69" s="1"/>
  <c r="AG75" i="69"/>
  <c r="AG77" i="69" s="1"/>
  <c r="Y75" i="69"/>
  <c r="Y77" i="69" s="1"/>
  <c r="Q75" i="69"/>
  <c r="Q77" i="69" s="1"/>
  <c r="I75" i="69"/>
  <c r="I77" i="69" s="1"/>
  <c r="AV75" i="68"/>
  <c r="AV77" i="68" s="1"/>
  <c r="AN75" i="68"/>
  <c r="AN77" i="68" s="1"/>
  <c r="AF75" i="68"/>
  <c r="AF77" i="68" s="1"/>
  <c r="X75" i="68"/>
  <c r="X77" i="68" s="1"/>
  <c r="P75" i="68"/>
  <c r="P77" i="68" s="1"/>
  <c r="H75" i="68"/>
  <c r="H77" i="68" s="1"/>
  <c r="AU75" i="67"/>
  <c r="AU77" i="67" s="1"/>
  <c r="AM75" i="67"/>
  <c r="AM77" i="67" s="1"/>
  <c r="AE75" i="67"/>
  <c r="AE77" i="67" s="1"/>
  <c r="AT75" i="75"/>
  <c r="AT77" i="75" s="1"/>
  <c r="AL75" i="75"/>
  <c r="AL77" i="75" s="1"/>
  <c r="AD75" i="75"/>
  <c r="AD77" i="75" s="1"/>
  <c r="V75" i="75"/>
  <c r="V77" i="75" s="1"/>
  <c r="N75" i="75"/>
  <c r="N77" i="75" s="1"/>
  <c r="F75" i="75"/>
  <c r="F77" i="75" s="1"/>
  <c r="AR75" i="73"/>
  <c r="AR77" i="73" s="1"/>
  <c r="AJ75" i="73"/>
  <c r="AJ77" i="73" s="1"/>
  <c r="AB75" i="73"/>
  <c r="AB77" i="73" s="1"/>
  <c r="T75" i="73"/>
  <c r="T77" i="73" s="1"/>
  <c r="L75" i="73"/>
  <c r="L77" i="73" s="1"/>
  <c r="AY75" i="72"/>
  <c r="AY77" i="72" s="1"/>
  <c r="AQ75" i="72"/>
  <c r="AQ77" i="72" s="1"/>
  <c r="AI75" i="72"/>
  <c r="AI77" i="72" s="1"/>
  <c r="AA75" i="72"/>
  <c r="AA77" i="72" s="1"/>
  <c r="S75" i="72"/>
  <c r="S77" i="72" s="1"/>
  <c r="K75" i="72"/>
  <c r="K77" i="72" s="1"/>
  <c r="AX75" i="71"/>
  <c r="AX77" i="71" s="1"/>
  <c r="AP75" i="71"/>
  <c r="AP77" i="71" s="1"/>
  <c r="AH75" i="71"/>
  <c r="AH77" i="71" s="1"/>
  <c r="Z75" i="71"/>
  <c r="Z77" i="71" s="1"/>
  <c r="R75" i="71"/>
  <c r="R77" i="71" s="1"/>
  <c r="J75" i="71"/>
  <c r="J77" i="71" s="1"/>
  <c r="AW75" i="70"/>
  <c r="AW77" i="70" s="1"/>
  <c r="AO75" i="70"/>
  <c r="AO77" i="70" s="1"/>
  <c r="AG75" i="70"/>
  <c r="AG77" i="70" s="1"/>
  <c r="Y75" i="70"/>
  <c r="Y77" i="70" s="1"/>
  <c r="Q75" i="70"/>
  <c r="Q77" i="70" s="1"/>
  <c r="I75" i="70"/>
  <c r="I77" i="70" s="1"/>
  <c r="AV75" i="69"/>
  <c r="AV77" i="69" s="1"/>
  <c r="AN75" i="69"/>
  <c r="AN77" i="69" s="1"/>
  <c r="AF75" i="69"/>
  <c r="AF77" i="69" s="1"/>
  <c r="X75" i="69"/>
  <c r="X77" i="69" s="1"/>
  <c r="P75" i="69"/>
  <c r="P77" i="69" s="1"/>
  <c r="H75" i="69"/>
  <c r="H77" i="69" s="1"/>
  <c r="AU75" i="68"/>
  <c r="AU77" i="68" s="1"/>
  <c r="AM75" i="68"/>
  <c r="AM77" i="68" s="1"/>
  <c r="AE75" i="68"/>
  <c r="AE77" i="68" s="1"/>
  <c r="W75" i="68"/>
  <c r="W77" i="68" s="1"/>
  <c r="O75" i="68"/>
  <c r="O77" i="68" s="1"/>
  <c r="G75" i="68"/>
  <c r="G77" i="68" s="1"/>
  <c r="D27" i="68" s="1"/>
  <c r="AT75" i="67"/>
  <c r="AT77" i="67" s="1"/>
  <c r="AL75" i="67"/>
  <c r="AL77" i="67" s="1"/>
  <c r="AS75" i="75"/>
  <c r="AS77" i="75" s="1"/>
  <c r="AK75" i="75"/>
  <c r="AK77" i="75" s="1"/>
  <c r="AC75" i="75"/>
  <c r="AC77" i="75" s="1"/>
  <c r="U75" i="75"/>
  <c r="U77" i="75" s="1"/>
  <c r="M75" i="75"/>
  <c r="M77" i="75" s="1"/>
  <c r="M134" i="75" s="1"/>
  <c r="E75" i="75"/>
  <c r="E77" i="75" s="1"/>
  <c r="E192" i="75" s="1"/>
  <c r="AY75" i="73"/>
  <c r="AY77" i="73" s="1"/>
  <c r="AQ75" i="73"/>
  <c r="AQ77" i="73" s="1"/>
  <c r="AI75" i="73"/>
  <c r="AI77" i="73" s="1"/>
  <c r="AA75" i="73"/>
  <c r="AA77" i="73" s="1"/>
  <c r="S75" i="73"/>
  <c r="S77" i="73" s="1"/>
  <c r="K75" i="73"/>
  <c r="K77" i="73" s="1"/>
  <c r="AX75" i="72"/>
  <c r="AX77" i="72" s="1"/>
  <c r="AP75" i="72"/>
  <c r="AP77" i="72" s="1"/>
  <c r="AH75" i="72"/>
  <c r="AH77" i="72" s="1"/>
  <c r="Z75" i="72"/>
  <c r="Z77" i="72" s="1"/>
  <c r="R75" i="72"/>
  <c r="R77" i="72" s="1"/>
  <c r="J75" i="72"/>
  <c r="J77" i="72" s="1"/>
  <c r="AW75" i="71"/>
  <c r="AW77" i="71" s="1"/>
  <c r="AO75" i="71"/>
  <c r="AO77" i="71" s="1"/>
  <c r="AG75" i="71"/>
  <c r="AG77" i="71" s="1"/>
  <c r="Y75" i="71"/>
  <c r="Y77" i="71" s="1"/>
  <c r="Q75" i="71"/>
  <c r="Q77" i="71" s="1"/>
  <c r="I75" i="71"/>
  <c r="I77" i="71" s="1"/>
  <c r="AV75" i="70"/>
  <c r="AV77" i="70" s="1"/>
  <c r="AN75" i="70"/>
  <c r="AN77" i="70" s="1"/>
  <c r="AF75" i="70"/>
  <c r="AF77" i="70" s="1"/>
  <c r="X75" i="70"/>
  <c r="X77" i="70" s="1"/>
  <c r="P75" i="70"/>
  <c r="P77" i="70" s="1"/>
  <c r="H75" i="70"/>
  <c r="H77" i="70" s="1"/>
  <c r="AU75" i="69"/>
  <c r="AU77" i="69" s="1"/>
  <c r="AM75" i="69"/>
  <c r="AM77" i="69" s="1"/>
  <c r="AE75" i="69"/>
  <c r="AE77" i="69" s="1"/>
  <c r="W75" i="69"/>
  <c r="W77" i="69" s="1"/>
  <c r="O75" i="69"/>
  <c r="O77" i="69" s="1"/>
  <c r="AR75" i="75"/>
  <c r="AR77" i="75" s="1"/>
  <c r="AJ75" i="75"/>
  <c r="AJ77" i="75" s="1"/>
  <c r="AB75" i="75"/>
  <c r="AB77" i="75" s="1"/>
  <c r="T75" i="75"/>
  <c r="T77" i="75" s="1"/>
  <c r="L75" i="75"/>
  <c r="L77" i="75" s="1"/>
  <c r="AX75" i="73"/>
  <c r="AX77" i="73" s="1"/>
  <c r="AP75" i="73"/>
  <c r="AP77" i="73" s="1"/>
  <c r="AH75" i="73"/>
  <c r="AH77" i="73" s="1"/>
  <c r="Z75" i="73"/>
  <c r="Z77" i="73" s="1"/>
  <c r="R75" i="73"/>
  <c r="R77" i="73" s="1"/>
  <c r="J75" i="73"/>
  <c r="J77" i="73" s="1"/>
  <c r="AW75" i="72"/>
  <c r="AW77" i="72" s="1"/>
  <c r="AO75" i="72"/>
  <c r="AO77" i="72" s="1"/>
  <c r="AG75" i="72"/>
  <c r="AG77" i="72" s="1"/>
  <c r="Y75" i="72"/>
  <c r="Y77" i="72" s="1"/>
  <c r="Q75" i="72"/>
  <c r="Q77" i="72" s="1"/>
  <c r="I75" i="72"/>
  <c r="I77" i="72" s="1"/>
  <c r="AV75" i="71"/>
  <c r="AV77" i="71" s="1"/>
  <c r="AN75" i="71"/>
  <c r="AN77" i="71" s="1"/>
  <c r="AF75" i="71"/>
  <c r="AF77" i="71" s="1"/>
  <c r="X75" i="71"/>
  <c r="X77" i="71" s="1"/>
  <c r="P75" i="71"/>
  <c r="P77" i="71" s="1"/>
  <c r="H75" i="71"/>
  <c r="H77" i="71" s="1"/>
  <c r="AU75" i="70"/>
  <c r="AU77" i="70" s="1"/>
  <c r="AM75" i="70"/>
  <c r="AM77" i="70" s="1"/>
  <c r="AE75" i="70"/>
  <c r="AE77" i="70" s="1"/>
  <c r="W75" i="70"/>
  <c r="W77" i="70" s="1"/>
  <c r="O75" i="70"/>
  <c r="O77" i="70" s="1"/>
  <c r="G75" i="70"/>
  <c r="G77" i="70" s="1"/>
  <c r="AT75" i="69"/>
  <c r="AT77" i="69" s="1"/>
  <c r="AL75" i="69"/>
  <c r="AL77" i="69" s="1"/>
  <c r="AD75" i="69"/>
  <c r="AD77" i="69" s="1"/>
  <c r="V75" i="69"/>
  <c r="V77" i="69" s="1"/>
  <c r="N75" i="69"/>
  <c r="N77" i="69" s="1"/>
  <c r="F75" i="69"/>
  <c r="F77" i="69" s="1"/>
  <c r="AS75" i="68"/>
  <c r="AS77" i="68" s="1"/>
  <c r="AS134" i="68" s="1"/>
  <c r="AK75" i="68"/>
  <c r="AK77" i="68" s="1"/>
  <c r="AK134" i="68" s="1"/>
  <c r="AC75" i="68"/>
  <c r="AC77" i="68" s="1"/>
  <c r="AC134" i="68" s="1"/>
  <c r="U75" i="68"/>
  <c r="U77" i="68" s="1"/>
  <c r="M75" i="68"/>
  <c r="M77" i="68" s="1"/>
  <c r="M134" i="68" s="1"/>
  <c r="AY75" i="75"/>
  <c r="AY77" i="75" s="1"/>
  <c r="AQ75" i="75"/>
  <c r="AQ77" i="75" s="1"/>
  <c r="AI75" i="75"/>
  <c r="AI77" i="75" s="1"/>
  <c r="AA75" i="75"/>
  <c r="AA77" i="75" s="1"/>
  <c r="S75" i="75"/>
  <c r="S77" i="75" s="1"/>
  <c r="K75" i="75"/>
  <c r="K77" i="75" s="1"/>
  <c r="AW75" i="73"/>
  <c r="AW77" i="73" s="1"/>
  <c r="AO75" i="73"/>
  <c r="AO77" i="73" s="1"/>
  <c r="AG75" i="73"/>
  <c r="AG77" i="73" s="1"/>
  <c r="Y75" i="73"/>
  <c r="Y77" i="73" s="1"/>
  <c r="Q75" i="73"/>
  <c r="Q77" i="73" s="1"/>
  <c r="I75" i="73"/>
  <c r="I77" i="73" s="1"/>
  <c r="AV75" i="72"/>
  <c r="AV77" i="72" s="1"/>
  <c r="AN75" i="72"/>
  <c r="AN77" i="72" s="1"/>
  <c r="AF75" i="72"/>
  <c r="AF77" i="72" s="1"/>
  <c r="X75" i="72"/>
  <c r="X77" i="72" s="1"/>
  <c r="P75" i="72"/>
  <c r="P77" i="72" s="1"/>
  <c r="H75" i="72"/>
  <c r="H77" i="72" s="1"/>
  <c r="E27" i="72" s="1"/>
  <c r="AU75" i="71"/>
  <c r="AU77" i="71" s="1"/>
  <c r="AM75" i="71"/>
  <c r="AM77" i="71" s="1"/>
  <c r="AE75" i="71"/>
  <c r="AE77" i="71" s="1"/>
  <c r="W75" i="71"/>
  <c r="W77" i="71" s="1"/>
  <c r="O75" i="71"/>
  <c r="O77" i="71" s="1"/>
  <c r="G75" i="71"/>
  <c r="G77" i="71" s="1"/>
  <c r="AT75" i="70"/>
  <c r="AT77" i="70" s="1"/>
  <c r="AL75" i="70"/>
  <c r="AL77" i="70" s="1"/>
  <c r="AD75" i="70"/>
  <c r="AD77" i="70" s="1"/>
  <c r="V75" i="70"/>
  <c r="V77" i="70" s="1"/>
  <c r="N75" i="70"/>
  <c r="N77" i="70" s="1"/>
  <c r="F75" i="70"/>
  <c r="F77" i="70" s="1"/>
  <c r="AS75" i="69"/>
  <c r="AS77" i="69" s="1"/>
  <c r="AK75" i="69"/>
  <c r="AK77" i="69" s="1"/>
  <c r="AC75" i="69"/>
  <c r="AC77" i="69" s="1"/>
  <c r="U75" i="69"/>
  <c r="U77" i="69" s="1"/>
  <c r="M75" i="69"/>
  <c r="M77" i="69" s="1"/>
  <c r="E75" i="69"/>
  <c r="E77" i="69" s="1"/>
  <c r="E192" i="69" s="1"/>
  <c r="AR75" i="68"/>
  <c r="AR77" i="68" s="1"/>
  <c r="AJ75" i="68"/>
  <c r="AJ77" i="68" s="1"/>
  <c r="AB75" i="68"/>
  <c r="AB77" i="68" s="1"/>
  <c r="T75" i="68"/>
  <c r="T77" i="68" s="1"/>
  <c r="L75" i="68"/>
  <c r="L77" i="68" s="1"/>
  <c r="AY75" i="67"/>
  <c r="AY77" i="67" s="1"/>
  <c r="AY134" i="67" s="1"/>
  <c r="AH75" i="75"/>
  <c r="AH77" i="75" s="1"/>
  <c r="AF75" i="73"/>
  <c r="AF77" i="73" s="1"/>
  <c r="AU75" i="72"/>
  <c r="AU77" i="72" s="1"/>
  <c r="O75" i="72"/>
  <c r="O77" i="72" s="1"/>
  <c r="AD75" i="71"/>
  <c r="AD77" i="71" s="1"/>
  <c r="AS75" i="70"/>
  <c r="AS77" i="70" s="1"/>
  <c r="M75" i="70"/>
  <c r="M77" i="70" s="1"/>
  <c r="AJ75" i="69"/>
  <c r="AJ77" i="69" s="1"/>
  <c r="R75" i="69"/>
  <c r="R77" i="69" s="1"/>
  <c r="AT75" i="68"/>
  <c r="AT77" i="68" s="1"/>
  <c r="AD75" i="68"/>
  <c r="AD77" i="68" s="1"/>
  <c r="N75" i="68"/>
  <c r="N77" i="68" s="1"/>
  <c r="AV75" i="67"/>
  <c r="AV77" i="67" s="1"/>
  <c r="AJ75" i="67"/>
  <c r="AJ77" i="67" s="1"/>
  <c r="AA75" i="67"/>
  <c r="AA77" i="67" s="1"/>
  <c r="AA134" i="67" s="1"/>
  <c r="S75" i="67"/>
  <c r="S77" i="67" s="1"/>
  <c r="K75" i="67"/>
  <c r="K77" i="67" s="1"/>
  <c r="F75" i="88"/>
  <c r="F77" i="88" s="1"/>
  <c r="F192" i="88" s="1"/>
  <c r="N75" i="88"/>
  <c r="N77" i="88" s="1"/>
  <c r="N192" i="88" s="1"/>
  <c r="V75" i="88"/>
  <c r="V77" i="88" s="1"/>
  <c r="V192" i="88" s="1"/>
  <c r="AD75" i="88"/>
  <c r="AD77" i="88" s="1"/>
  <c r="AD192" i="88" s="1"/>
  <c r="AL75" i="88"/>
  <c r="AL77" i="88" s="1"/>
  <c r="AT75" i="88"/>
  <c r="AT77" i="88" s="1"/>
  <c r="AZ75" i="67"/>
  <c r="AZ77" i="67" s="1"/>
  <c r="J75" i="63"/>
  <c r="R75" i="63"/>
  <c r="Z75" i="63"/>
  <c r="AH75" i="63"/>
  <c r="AP75" i="63"/>
  <c r="AX75" i="63"/>
  <c r="AG75" i="75"/>
  <c r="AG77" i="75" s="1"/>
  <c r="AE75" i="73"/>
  <c r="AE77" i="73" s="1"/>
  <c r="AT75" i="72"/>
  <c r="AT77" i="72" s="1"/>
  <c r="N75" i="72"/>
  <c r="N77" i="72" s="1"/>
  <c r="AC75" i="71"/>
  <c r="AC77" i="71" s="1"/>
  <c r="AR75" i="70"/>
  <c r="AR77" i="70" s="1"/>
  <c r="L75" i="70"/>
  <c r="L77" i="70" s="1"/>
  <c r="AI75" i="69"/>
  <c r="AI77" i="69" s="1"/>
  <c r="L75" i="69"/>
  <c r="L77" i="69" s="1"/>
  <c r="AQ75" i="68"/>
  <c r="AQ77" i="68" s="1"/>
  <c r="AA75" i="68"/>
  <c r="AA77" i="68" s="1"/>
  <c r="K75" i="68"/>
  <c r="K77" i="68" s="1"/>
  <c r="AS75" i="67"/>
  <c r="AS77" i="67" s="1"/>
  <c r="AS134" i="67" s="1"/>
  <c r="AI75" i="67"/>
  <c r="AI77" i="67" s="1"/>
  <c r="Z75" i="67"/>
  <c r="Z77" i="67" s="1"/>
  <c r="R75" i="67"/>
  <c r="R77" i="67" s="1"/>
  <c r="J75" i="67"/>
  <c r="J77" i="67" s="1"/>
  <c r="G75" i="88"/>
  <c r="G77" i="88" s="1"/>
  <c r="G192" i="88" s="1"/>
  <c r="O75" i="88"/>
  <c r="O77" i="88" s="1"/>
  <c r="O192" i="88" s="1"/>
  <c r="W75" i="88"/>
  <c r="W77" i="88" s="1"/>
  <c r="W192" i="88" s="1"/>
  <c r="AE75" i="88"/>
  <c r="AE77" i="88" s="1"/>
  <c r="AE192" i="88" s="1"/>
  <c r="AM75" i="88"/>
  <c r="AM77" i="88" s="1"/>
  <c r="AU75" i="88"/>
  <c r="AU77" i="88" s="1"/>
  <c r="BB75" i="88"/>
  <c r="BB77" i="88" s="1"/>
  <c r="K75" i="63"/>
  <c r="S75" i="63"/>
  <c r="AA75" i="63"/>
  <c r="AI75" i="63"/>
  <c r="AQ75" i="63"/>
  <c r="AY75" i="63"/>
  <c r="Z75" i="75"/>
  <c r="Z77" i="75" s="1"/>
  <c r="X75" i="73"/>
  <c r="X77" i="73" s="1"/>
  <c r="AM75" i="72"/>
  <c r="AM77" i="72" s="1"/>
  <c r="G75" i="72"/>
  <c r="G77" i="72" s="1"/>
  <c r="D27" i="72" s="1"/>
  <c r="V75" i="71"/>
  <c r="V77" i="71" s="1"/>
  <c r="AK75" i="70"/>
  <c r="AK77" i="70" s="1"/>
  <c r="E75" i="70"/>
  <c r="E77" i="70" s="1"/>
  <c r="E192" i="70" s="1"/>
  <c r="AH75" i="69"/>
  <c r="AH77" i="69" s="1"/>
  <c r="K75" i="69"/>
  <c r="K77" i="69" s="1"/>
  <c r="AP75" i="68"/>
  <c r="AP77" i="68" s="1"/>
  <c r="Z75" i="68"/>
  <c r="Z77" i="68" s="1"/>
  <c r="J75" i="68"/>
  <c r="J77" i="68" s="1"/>
  <c r="AR75" i="67"/>
  <c r="AR77" i="67" s="1"/>
  <c r="AH75" i="67"/>
  <c r="AH77" i="67" s="1"/>
  <c r="Y75" i="67"/>
  <c r="Y77" i="67" s="1"/>
  <c r="Q75" i="67"/>
  <c r="Q77" i="67" s="1"/>
  <c r="I75" i="67"/>
  <c r="I77" i="67" s="1"/>
  <c r="H75" i="88"/>
  <c r="H77" i="88" s="1"/>
  <c r="E27" i="88" s="1"/>
  <c r="P75" i="88"/>
  <c r="P77" i="88" s="1"/>
  <c r="P192" i="88" s="1"/>
  <c r="X75" i="88"/>
  <c r="X77" i="88" s="1"/>
  <c r="X192" i="88" s="1"/>
  <c r="AF75" i="88"/>
  <c r="AF77" i="88" s="1"/>
  <c r="AF192" i="88" s="1"/>
  <c r="AN75" i="88"/>
  <c r="AN77" i="88" s="1"/>
  <c r="AV75" i="88"/>
  <c r="AV77" i="88" s="1"/>
  <c r="BA75" i="88"/>
  <c r="BA77" i="88" s="1"/>
  <c r="L75" i="63"/>
  <c r="T75" i="63"/>
  <c r="AB75" i="63"/>
  <c r="AJ75" i="63"/>
  <c r="AR75" i="63"/>
  <c r="AZ75" i="63"/>
  <c r="Y75" i="75"/>
  <c r="Y77" i="75" s="1"/>
  <c r="W75" i="73"/>
  <c r="W77" i="73" s="1"/>
  <c r="AL75" i="72"/>
  <c r="AL77" i="72" s="1"/>
  <c r="F75" i="72"/>
  <c r="F77" i="72" s="1"/>
  <c r="C27" i="72" s="1"/>
  <c r="U75" i="71"/>
  <c r="U77" i="71" s="1"/>
  <c r="AJ75" i="70"/>
  <c r="AJ77" i="70" s="1"/>
  <c r="AY75" i="69"/>
  <c r="AY77" i="69" s="1"/>
  <c r="AB75" i="69"/>
  <c r="AB77" i="69" s="1"/>
  <c r="J75" i="69"/>
  <c r="J77" i="69" s="1"/>
  <c r="AO75" i="68"/>
  <c r="AO77" i="68" s="1"/>
  <c r="Y75" i="68"/>
  <c r="Y77" i="68" s="1"/>
  <c r="Y134" i="68" s="1"/>
  <c r="I75" i="68"/>
  <c r="I77" i="68" s="1"/>
  <c r="F27" i="68" s="1"/>
  <c r="AQ75" i="67"/>
  <c r="AQ77" i="67" s="1"/>
  <c r="AQ134" i="67" s="1"/>
  <c r="AG75" i="67"/>
  <c r="AG77" i="67" s="1"/>
  <c r="X75" i="67"/>
  <c r="X77" i="67" s="1"/>
  <c r="P75" i="67"/>
  <c r="P77" i="67" s="1"/>
  <c r="H75" i="67"/>
  <c r="H77" i="67" s="1"/>
  <c r="I75" i="88"/>
  <c r="I77" i="88" s="1"/>
  <c r="I192" i="88" s="1"/>
  <c r="Q75" i="88"/>
  <c r="Q77" i="88" s="1"/>
  <c r="Q192" i="88" s="1"/>
  <c r="Y75" i="88"/>
  <c r="Y77" i="88" s="1"/>
  <c r="Y192" i="88" s="1"/>
  <c r="AG75" i="88"/>
  <c r="AG77" i="88" s="1"/>
  <c r="AG192" i="88" s="1"/>
  <c r="AO75" i="88"/>
  <c r="AO77" i="88" s="1"/>
  <c r="AW75" i="88"/>
  <c r="AW77" i="88" s="1"/>
  <c r="AZ75" i="88"/>
  <c r="AZ77" i="88" s="1"/>
  <c r="M75" i="63"/>
  <c r="U75" i="63"/>
  <c r="AC75" i="63"/>
  <c r="AK75" i="63"/>
  <c r="AS75" i="63"/>
  <c r="BA75" i="63"/>
  <c r="AP75" i="75"/>
  <c r="AP77" i="75" s="1"/>
  <c r="J75" i="75"/>
  <c r="J77" i="75" s="1"/>
  <c r="AN75" i="73"/>
  <c r="AN77" i="73" s="1"/>
  <c r="H75" i="73"/>
  <c r="H77" i="73" s="1"/>
  <c r="E27" i="73" s="1"/>
  <c r="W75" i="72"/>
  <c r="W77" i="72" s="1"/>
  <c r="AL75" i="71"/>
  <c r="AL77" i="71" s="1"/>
  <c r="F75" i="71"/>
  <c r="F77" i="71" s="1"/>
  <c r="U75" i="70"/>
  <c r="U77" i="70" s="1"/>
  <c r="AQ75" i="69"/>
  <c r="AQ77" i="69" s="1"/>
  <c r="T75" i="69"/>
  <c r="T77" i="69" s="1"/>
  <c r="AX75" i="68"/>
  <c r="AX77" i="68" s="1"/>
  <c r="AH75" i="68"/>
  <c r="AH77" i="68" s="1"/>
  <c r="R75" i="68"/>
  <c r="R77" i="68" s="1"/>
  <c r="AX75" i="67"/>
  <c r="AX77" i="67" s="1"/>
  <c r="AX134" i="67" s="1"/>
  <c r="AN75" i="67"/>
  <c r="AN77" i="67" s="1"/>
  <c r="AC75" i="67"/>
  <c r="AC77" i="67" s="1"/>
  <c r="U75" i="67"/>
  <c r="U77" i="67" s="1"/>
  <c r="M75" i="67"/>
  <c r="M77" i="67" s="1"/>
  <c r="E75" i="67"/>
  <c r="E77" i="67" s="1"/>
  <c r="E192" i="67" s="1"/>
  <c r="L75" i="88"/>
  <c r="L77" i="88" s="1"/>
  <c r="L192" i="88" s="1"/>
  <c r="T75" i="88"/>
  <c r="T77" i="88" s="1"/>
  <c r="T192" i="88" s="1"/>
  <c r="AB75" i="88"/>
  <c r="AB77" i="88" s="1"/>
  <c r="AB192" i="88" s="1"/>
  <c r="AJ75" i="88"/>
  <c r="AJ77" i="88" s="1"/>
  <c r="AR75" i="88"/>
  <c r="AR77" i="88" s="1"/>
  <c r="BB75" i="67"/>
  <c r="BB77" i="67" s="1"/>
  <c r="BB134" i="67" s="1"/>
  <c r="H75" i="63"/>
  <c r="P75" i="63"/>
  <c r="X75" i="63"/>
  <c r="AF75" i="63"/>
  <c r="AN75" i="63"/>
  <c r="AV75" i="63"/>
  <c r="AW75" i="75"/>
  <c r="AW77" i="75" s="1"/>
  <c r="AV75" i="73"/>
  <c r="AV77" i="73" s="1"/>
  <c r="V75" i="72"/>
  <c r="V77" i="72" s="1"/>
  <c r="AB75" i="70"/>
  <c r="AB77" i="70" s="1"/>
  <c r="G75" i="69"/>
  <c r="G77" i="69" s="1"/>
  <c r="Q75" i="68"/>
  <c r="Q77" i="68" s="1"/>
  <c r="Q134" i="68" s="1"/>
  <c r="AD75" i="67"/>
  <c r="AD77" i="67" s="1"/>
  <c r="AD134" i="67" s="1"/>
  <c r="G75" i="67"/>
  <c r="G77" i="67" s="1"/>
  <c r="D27" i="67" s="1"/>
  <c r="U75" i="88"/>
  <c r="U77" i="88" s="1"/>
  <c r="U192" i="88" s="1"/>
  <c r="AQ75" i="88"/>
  <c r="AQ77" i="88" s="1"/>
  <c r="N75" i="63"/>
  <c r="AG75" i="63"/>
  <c r="AO75" i="75"/>
  <c r="AO77" i="75" s="1"/>
  <c r="AU75" i="73"/>
  <c r="AU77" i="73" s="1"/>
  <c r="AT75" i="71"/>
  <c r="AT77" i="71" s="1"/>
  <c r="T75" i="70"/>
  <c r="T77" i="70" s="1"/>
  <c r="AY75" i="68"/>
  <c r="AY77" i="68" s="1"/>
  <c r="F75" i="68"/>
  <c r="F77" i="68" s="1"/>
  <c r="AB75" i="67"/>
  <c r="AB77" i="67" s="1"/>
  <c r="F75" i="67"/>
  <c r="F77" i="67" s="1"/>
  <c r="C27" i="67" s="1"/>
  <c r="Z75" i="88"/>
  <c r="Z77" i="88" s="1"/>
  <c r="Z192" i="88" s="1"/>
  <c r="AS75" i="88"/>
  <c r="AS77" i="88" s="1"/>
  <c r="O75" i="63"/>
  <c r="AL75" i="63"/>
  <c r="R75" i="75"/>
  <c r="R77" i="75" s="1"/>
  <c r="AM75" i="73"/>
  <c r="AM77" i="73" s="1"/>
  <c r="AS75" i="71"/>
  <c r="AS77" i="71" s="1"/>
  <c r="AX75" i="69"/>
  <c r="AX77" i="69" s="1"/>
  <c r="AW75" i="68"/>
  <c r="AW77" i="68" s="1"/>
  <c r="AW134" i="68" s="1"/>
  <c r="E75" i="68"/>
  <c r="E77" i="68" s="1"/>
  <c r="E192" i="68" s="1"/>
  <c r="W75" i="67"/>
  <c r="W77" i="67" s="1"/>
  <c r="E75" i="88"/>
  <c r="E77" i="88" s="1"/>
  <c r="E192" i="88" s="1"/>
  <c r="AA75" i="88"/>
  <c r="AA77" i="88" s="1"/>
  <c r="AA192" i="88" s="1"/>
  <c r="AX75" i="88"/>
  <c r="AX77" i="88" s="1"/>
  <c r="Q75" i="63"/>
  <c r="AM75" i="63"/>
  <c r="Q75" i="75"/>
  <c r="Q77" i="75" s="1"/>
  <c r="P75" i="73"/>
  <c r="P77" i="73" s="1"/>
  <c r="AK75" i="71"/>
  <c r="AK77" i="71" s="1"/>
  <c r="AR75" i="69"/>
  <c r="AR77" i="69" s="1"/>
  <c r="AL75" i="68"/>
  <c r="AL77" i="68" s="1"/>
  <c r="AW75" i="67"/>
  <c r="AW77" i="67" s="1"/>
  <c r="V75" i="67"/>
  <c r="V77" i="67" s="1"/>
  <c r="J75" i="88"/>
  <c r="J77" i="88" s="1"/>
  <c r="J192" i="88" s="1"/>
  <c r="AC75" i="88"/>
  <c r="AC77" i="88" s="1"/>
  <c r="AC192" i="88" s="1"/>
  <c r="AY75" i="88"/>
  <c r="AY77" i="88" s="1"/>
  <c r="V75" i="63"/>
  <c r="AO75" i="63"/>
  <c r="I75" i="75"/>
  <c r="I77" i="75" s="1"/>
  <c r="F27" i="75" s="1"/>
  <c r="O75" i="73"/>
  <c r="O77" i="73" s="1"/>
  <c r="N75" i="71"/>
  <c r="N77" i="71" s="1"/>
  <c r="AP75" i="69"/>
  <c r="AP77" i="69" s="1"/>
  <c r="AI75" i="68"/>
  <c r="AI77" i="68" s="1"/>
  <c r="AP75" i="67"/>
  <c r="AP77" i="67" s="1"/>
  <c r="AP134" i="67" s="1"/>
  <c r="T75" i="67"/>
  <c r="T77" i="67" s="1"/>
  <c r="K75" i="88"/>
  <c r="K77" i="88" s="1"/>
  <c r="K192" i="88" s="1"/>
  <c r="AH75" i="88"/>
  <c r="AH77" i="88" s="1"/>
  <c r="AH192" i="88" s="1"/>
  <c r="BA75" i="67"/>
  <c r="BA77" i="67" s="1"/>
  <c r="W75" i="63"/>
  <c r="AT75" i="63"/>
  <c r="AE75" i="72"/>
  <c r="AE77" i="72" s="1"/>
  <c r="E75" i="71"/>
  <c r="E77" i="71" s="1"/>
  <c r="E192" i="71" s="1"/>
  <c r="Z75" i="69"/>
  <c r="Z77" i="69" s="1"/>
  <c r="V75" i="68"/>
  <c r="V77" i="68" s="1"/>
  <c r="AK75" i="67"/>
  <c r="AK77" i="67" s="1"/>
  <c r="N75" i="67"/>
  <c r="N77" i="67" s="1"/>
  <c r="R75" i="88"/>
  <c r="R77" i="88" s="1"/>
  <c r="R192" i="88" s="1"/>
  <c r="AK75" i="88"/>
  <c r="AK77" i="88" s="1"/>
  <c r="G75" i="63"/>
  <c r="AD75" i="63"/>
  <c r="AW75" i="63"/>
  <c r="G75" i="73"/>
  <c r="G77" i="73" s="1"/>
  <c r="AO75" i="67"/>
  <c r="AO77" i="67" s="1"/>
  <c r="F75" i="63"/>
  <c r="AX75" i="75"/>
  <c r="AX77" i="75" s="1"/>
  <c r="AD75" i="72"/>
  <c r="AD77" i="72" s="1"/>
  <c r="AF75" i="67"/>
  <c r="AF77" i="67" s="1"/>
  <c r="I75" i="63"/>
  <c r="S75" i="69"/>
  <c r="S77" i="69" s="1"/>
  <c r="M75" i="71"/>
  <c r="M77" i="71" s="1"/>
  <c r="O75" i="67"/>
  <c r="O77" i="67" s="1"/>
  <c r="Y75" i="63"/>
  <c r="S75" i="88"/>
  <c r="S77" i="88" s="1"/>
  <c r="S192" i="88" s="1"/>
  <c r="AC75" i="70"/>
  <c r="AC77" i="70" s="1"/>
  <c r="L75" i="67"/>
  <c r="L77" i="67" s="1"/>
  <c r="AE75" i="63"/>
  <c r="BB75" i="63"/>
  <c r="S75" i="68"/>
  <c r="S77" i="68" s="1"/>
  <c r="AA75" i="69"/>
  <c r="AA77" i="69" s="1"/>
  <c r="M75" i="88"/>
  <c r="M77" i="88" s="1"/>
  <c r="AU75" i="63"/>
  <c r="AG75" i="68"/>
  <c r="AG77" i="68" s="1"/>
  <c r="AG134" i="68" s="1"/>
  <c r="AI75" i="88"/>
  <c r="AI77" i="88" s="1"/>
  <c r="AI192" i="88" s="1"/>
  <c r="AP75" i="88"/>
  <c r="AP77" i="88" s="1"/>
  <c r="B26" i="74"/>
  <c r="C26" i="74"/>
  <c r="D26" i="74"/>
  <c r="C27" i="73"/>
  <c r="B26" i="71"/>
  <c r="C26" i="70"/>
  <c r="E131" i="68"/>
  <c r="E130" i="68" s="1"/>
  <c r="E132" i="68" s="1"/>
  <c r="J198" i="88"/>
  <c r="J197" i="88"/>
  <c r="R198" i="88"/>
  <c r="R197" i="88"/>
  <c r="Z198" i="88"/>
  <c r="Z197" i="88"/>
  <c r="AH198" i="88"/>
  <c r="AH197" i="88"/>
  <c r="K198" i="88"/>
  <c r="K197" i="88"/>
  <c r="S198" i="88"/>
  <c r="S197" i="88"/>
  <c r="AA198" i="88"/>
  <c r="AA197" i="88"/>
  <c r="AI198" i="88"/>
  <c r="AI197" i="88"/>
  <c r="L198" i="88"/>
  <c r="L197" i="88"/>
  <c r="T198" i="88"/>
  <c r="T197" i="88"/>
  <c r="AB198" i="88"/>
  <c r="AB197" i="88"/>
  <c r="E197" i="88"/>
  <c r="E198" i="88"/>
  <c r="M198" i="88"/>
  <c r="M197" i="88"/>
  <c r="U197" i="88"/>
  <c r="U198" i="88"/>
  <c r="AC197" i="88"/>
  <c r="AC198" i="88"/>
  <c r="F197" i="88"/>
  <c r="F198" i="88"/>
  <c r="N197" i="88"/>
  <c r="N198" i="88"/>
  <c r="V197" i="88"/>
  <c r="V198" i="88"/>
  <c r="AD197" i="88"/>
  <c r="AD198" i="88"/>
  <c r="G197" i="88"/>
  <c r="G198" i="88"/>
  <c r="O197" i="88"/>
  <c r="O198" i="88"/>
  <c r="W197" i="88"/>
  <c r="W198" i="88"/>
  <c r="AE197" i="88"/>
  <c r="AE198" i="88"/>
  <c r="H198" i="88"/>
  <c r="H197" i="88"/>
  <c r="P197" i="88"/>
  <c r="P198" i="88"/>
  <c r="X197" i="88"/>
  <c r="X198" i="88"/>
  <c r="AF197" i="88"/>
  <c r="AF198" i="88"/>
  <c r="I198" i="88"/>
  <c r="I197" i="88"/>
  <c r="Q198" i="88"/>
  <c r="Q197" i="88"/>
  <c r="Y198" i="88"/>
  <c r="Y197" i="88"/>
  <c r="AG198" i="88"/>
  <c r="AG197" i="88"/>
  <c r="B27" i="70"/>
  <c r="B27" i="72"/>
  <c r="D27" i="75"/>
  <c r="F26" i="75"/>
  <c r="BA134" i="75"/>
  <c r="E134" i="75"/>
  <c r="B27" i="75"/>
  <c r="AC134" i="75"/>
  <c r="B26" i="73"/>
  <c r="D27" i="73"/>
  <c r="C26" i="73"/>
  <c r="AZ134" i="73"/>
  <c r="W134" i="73"/>
  <c r="AH134" i="73"/>
  <c r="G26" i="72"/>
  <c r="F27" i="72"/>
  <c r="AW134" i="72"/>
  <c r="B27" i="71"/>
  <c r="C27" i="71"/>
  <c r="D27" i="71"/>
  <c r="E26" i="71"/>
  <c r="E27" i="71"/>
  <c r="F27" i="71"/>
  <c r="G26" i="71"/>
  <c r="D27" i="70"/>
  <c r="E27" i="70"/>
  <c r="F27" i="70"/>
  <c r="C27" i="70"/>
  <c r="Z134" i="69"/>
  <c r="E26" i="69"/>
  <c r="F26" i="69"/>
  <c r="F27" i="69"/>
  <c r="E27" i="68"/>
  <c r="F26" i="68"/>
  <c r="U134" i="68"/>
  <c r="B26" i="68"/>
  <c r="B27" i="67"/>
  <c r="F27" i="88"/>
  <c r="Z134" i="70"/>
  <c r="T134" i="73"/>
  <c r="C27" i="75"/>
  <c r="Q134" i="72"/>
  <c r="Y134" i="75"/>
  <c r="V134" i="75"/>
  <c r="G26" i="75"/>
  <c r="E26" i="75"/>
  <c r="Q134" i="75"/>
  <c r="AO134" i="75"/>
  <c r="E131" i="75"/>
  <c r="F128" i="75"/>
  <c r="C26" i="75"/>
  <c r="U134" i="75"/>
  <c r="D26" i="75"/>
  <c r="E131" i="74"/>
  <c r="F128" i="74"/>
  <c r="F26" i="74"/>
  <c r="G26" i="74"/>
  <c r="D26" i="73"/>
  <c r="E26" i="73"/>
  <c r="F26" i="73"/>
  <c r="E131" i="73"/>
  <c r="G26" i="73"/>
  <c r="F128" i="73"/>
  <c r="P134" i="73"/>
  <c r="AK134" i="73"/>
  <c r="AS134" i="72"/>
  <c r="BA134" i="72"/>
  <c r="Y134" i="72"/>
  <c r="AG134" i="72"/>
  <c r="AO134" i="72"/>
  <c r="C26" i="72"/>
  <c r="D26" i="72"/>
  <c r="F128" i="72"/>
  <c r="E26" i="72"/>
  <c r="F26" i="72"/>
  <c r="L134" i="72"/>
  <c r="T134" i="72"/>
  <c r="AB134" i="72"/>
  <c r="AZ134" i="72"/>
  <c r="E130" i="71"/>
  <c r="E132" i="71" s="1"/>
  <c r="E133" i="71" s="1"/>
  <c r="E190" i="71" s="1"/>
  <c r="C26" i="71"/>
  <c r="D26" i="71"/>
  <c r="F26" i="71"/>
  <c r="S134" i="70"/>
  <c r="D26" i="70"/>
  <c r="K134" i="70"/>
  <c r="AA134" i="70"/>
  <c r="AH134" i="70"/>
  <c r="AP134" i="70"/>
  <c r="AX134" i="70"/>
  <c r="G26" i="70"/>
  <c r="AR134" i="69"/>
  <c r="AY134" i="69"/>
  <c r="T134" i="69"/>
  <c r="AZ134" i="69"/>
  <c r="R134" i="69"/>
  <c r="AX134" i="69"/>
  <c r="G26" i="69"/>
  <c r="B26" i="69"/>
  <c r="C26" i="69"/>
  <c r="D26" i="69"/>
  <c r="C26" i="68"/>
  <c r="G26" i="68"/>
  <c r="D26" i="67"/>
  <c r="E26" i="67"/>
  <c r="AI134" i="67"/>
  <c r="Z134" i="67"/>
  <c r="AH134" i="67"/>
  <c r="B26" i="67"/>
  <c r="C26" i="67"/>
  <c r="G26" i="67"/>
  <c r="AL134" i="88"/>
  <c r="F26" i="88"/>
  <c r="G26" i="88"/>
  <c r="D26" i="88"/>
  <c r="E9" i="2"/>
  <c r="D16" i="2"/>
  <c r="D19" i="2"/>
  <c r="H9" i="2"/>
  <c r="D17" i="2"/>
  <c r="D15" i="2"/>
  <c r="D13" i="2"/>
  <c r="D9" i="2"/>
  <c r="D14" i="2"/>
  <c r="D11" i="2"/>
  <c r="D10" i="2"/>
  <c r="D12" i="2"/>
  <c r="D18" i="2"/>
  <c r="C27" i="88" l="1"/>
  <c r="E134" i="68"/>
  <c r="F134" i="67"/>
  <c r="AQ88" i="68"/>
  <c r="AX88" i="68"/>
  <c r="AD88" i="68"/>
  <c r="AF88" i="68"/>
  <c r="J88" i="68"/>
  <c r="K88" i="68" s="1"/>
  <c r="AM88" i="68"/>
  <c r="AP88" i="68"/>
  <c r="AE88" i="68"/>
  <c r="AR88" i="68"/>
  <c r="AJ88" i="68"/>
  <c r="AY88" i="68"/>
  <c r="BB88" i="68"/>
  <c r="AH88" i="68"/>
  <c r="AV88" i="68"/>
  <c r="AN88" i="68"/>
  <c r="AT88" i="68"/>
  <c r="AK88" i="68"/>
  <c r="AZ88" i="68"/>
  <c r="AW88" i="68"/>
  <c r="AC88" i="68"/>
  <c r="AG88" i="68"/>
  <c r="AI88" i="68"/>
  <c r="AO88" i="68"/>
  <c r="AS88" i="68"/>
  <c r="AU88" i="68"/>
  <c r="AL88" i="68"/>
  <c r="BA88" i="68"/>
  <c r="AZ87" i="68"/>
  <c r="AQ87" i="68"/>
  <c r="AH87" i="68"/>
  <c r="AW87" i="68"/>
  <c r="AT87" i="68"/>
  <c r="AD87" i="68"/>
  <c r="AF87" i="68"/>
  <c r="AL87" i="68"/>
  <c r="AP87" i="68"/>
  <c r="AR87" i="68"/>
  <c r="AI87" i="68"/>
  <c r="AX87" i="68"/>
  <c r="BB87" i="68"/>
  <c r="I87" i="68"/>
  <c r="AU87" i="68"/>
  <c r="AC87" i="68"/>
  <c r="AJ87" i="68"/>
  <c r="AM87" i="68"/>
  <c r="AO87" i="68"/>
  <c r="AG87" i="68"/>
  <c r="AV87" i="68"/>
  <c r="AY87" i="68"/>
  <c r="BA87" i="68"/>
  <c r="AE87" i="68"/>
  <c r="AS87" i="68"/>
  <c r="AK87" i="68"/>
  <c r="AN87" i="68"/>
  <c r="H83" i="68"/>
  <c r="H134" i="68" s="1"/>
  <c r="AW85" i="68"/>
  <c r="AY85" i="68"/>
  <c r="BA85" i="68"/>
  <c r="AR85" i="68"/>
  <c r="AD85" i="68"/>
  <c r="AG85" i="68"/>
  <c r="AJ85" i="68"/>
  <c r="AL85" i="68"/>
  <c r="AP85" i="68"/>
  <c r="AS85" i="68"/>
  <c r="AV85" i="68"/>
  <c r="AX85" i="68"/>
  <c r="BB85" i="68"/>
  <c r="G85" i="68"/>
  <c r="AH85" i="68"/>
  <c r="AN85" i="68"/>
  <c r="AE85" i="68"/>
  <c r="AT85" i="68"/>
  <c r="AK85" i="68"/>
  <c r="AZ85" i="68"/>
  <c r="AQ85" i="68"/>
  <c r="AC85" i="68"/>
  <c r="AI85" i="68"/>
  <c r="AM85" i="68"/>
  <c r="AO85" i="68"/>
  <c r="AF85" i="68"/>
  <c r="AU85" i="68"/>
  <c r="AW86" i="68"/>
  <c r="AU86" i="68"/>
  <c r="AS86" i="68"/>
  <c r="AQ86" i="68"/>
  <c r="AO86" i="68"/>
  <c r="AM86" i="68"/>
  <c r="AK86" i="68"/>
  <c r="AI86" i="68"/>
  <c r="AG86" i="68"/>
  <c r="AE86" i="68"/>
  <c r="AC86" i="68"/>
  <c r="BB86" i="68"/>
  <c r="AZ86" i="68"/>
  <c r="AX86" i="68"/>
  <c r="AV86" i="68"/>
  <c r="AT86" i="68"/>
  <c r="AR86" i="68"/>
  <c r="AP86" i="68"/>
  <c r="AN86" i="68"/>
  <c r="AL86" i="68"/>
  <c r="AJ86" i="68"/>
  <c r="AH86" i="68"/>
  <c r="AF86" i="68"/>
  <c r="AD86" i="68"/>
  <c r="H86" i="68"/>
  <c r="BA86" i="68"/>
  <c r="AY86" i="68"/>
  <c r="I83" i="68"/>
  <c r="I134" i="68" s="1"/>
  <c r="AW84" i="68"/>
  <c r="AN84" i="68"/>
  <c r="AT84" i="68"/>
  <c r="AZ84" i="68"/>
  <c r="AE84" i="68"/>
  <c r="AK84" i="68"/>
  <c r="AC84" i="68"/>
  <c r="AQ84" i="68"/>
  <c r="AI84" i="68"/>
  <c r="AM84" i="68"/>
  <c r="AO84" i="68"/>
  <c r="F84" i="68"/>
  <c r="F128" i="68" s="1"/>
  <c r="AF84" i="68"/>
  <c r="AU84" i="68"/>
  <c r="AY84" i="68"/>
  <c r="BA84" i="68"/>
  <c r="AR84" i="68"/>
  <c r="AD84" i="68"/>
  <c r="AG84" i="68"/>
  <c r="AJ84" i="68"/>
  <c r="AL84" i="68"/>
  <c r="AP84" i="68"/>
  <c r="AS84" i="68"/>
  <c r="AV84" i="68"/>
  <c r="AX84" i="68"/>
  <c r="BB84" i="68"/>
  <c r="AH84" i="68"/>
  <c r="AY88" i="67"/>
  <c r="AN88" i="67"/>
  <c r="AK88" i="67"/>
  <c r="AI88" i="67"/>
  <c r="AF88" i="67"/>
  <c r="AG88" i="67"/>
  <c r="AS88" i="67"/>
  <c r="AQ88" i="67"/>
  <c r="BA88" i="67"/>
  <c r="AX88" i="67"/>
  <c r="AV88" i="67"/>
  <c r="AT88" i="67"/>
  <c r="AE88" i="67"/>
  <c r="AO88" i="67"/>
  <c r="AL88" i="67"/>
  <c r="AJ88" i="67"/>
  <c r="AH88" i="67"/>
  <c r="AC88" i="67"/>
  <c r="BB88" i="67"/>
  <c r="AM88" i="67"/>
  <c r="J88" i="67"/>
  <c r="AP88" i="67"/>
  <c r="AZ88" i="67"/>
  <c r="AW88" i="67"/>
  <c r="AU88" i="67"/>
  <c r="AR88" i="67"/>
  <c r="AD88" i="67"/>
  <c r="I83" i="67"/>
  <c r="I134" i="67" s="1"/>
  <c r="AX87" i="67"/>
  <c r="AJ87" i="67"/>
  <c r="BB87" i="67"/>
  <c r="AQ87" i="67"/>
  <c r="AS87" i="67"/>
  <c r="AL87" i="67"/>
  <c r="AC87" i="67"/>
  <c r="AD87" i="67"/>
  <c r="AO87" i="67"/>
  <c r="AM87" i="67"/>
  <c r="AP87" i="67"/>
  <c r="AV87" i="67"/>
  <c r="AN87" i="67"/>
  <c r="BA87" i="67"/>
  <c r="AK87" i="67"/>
  <c r="AY87" i="67"/>
  <c r="AZ87" i="67"/>
  <c r="I87" i="67"/>
  <c r="AI87" i="67"/>
  <c r="AW87" i="67"/>
  <c r="AF87" i="67"/>
  <c r="AH87" i="67"/>
  <c r="AU87" i="67"/>
  <c r="AE87" i="67"/>
  <c r="AR87" i="67"/>
  <c r="AG87" i="67"/>
  <c r="AT87" i="67"/>
  <c r="AI86" i="67"/>
  <c r="AF86" i="67"/>
  <c r="AD86" i="67"/>
  <c r="AK86" i="67"/>
  <c r="H86" i="67"/>
  <c r="BA86" i="67"/>
  <c r="AX86" i="67"/>
  <c r="AH86" i="67"/>
  <c r="AN86" i="67"/>
  <c r="AZ86" i="67"/>
  <c r="AV86" i="67"/>
  <c r="AS86" i="67"/>
  <c r="AQ86" i="67"/>
  <c r="AO86" i="67"/>
  <c r="AL86" i="67"/>
  <c r="AJ86" i="67"/>
  <c r="AG86" i="67"/>
  <c r="AE86" i="67"/>
  <c r="AC86" i="67"/>
  <c r="AT86" i="67"/>
  <c r="I86" i="67"/>
  <c r="J86" i="67" s="1"/>
  <c r="BB86" i="67"/>
  <c r="AY86" i="67"/>
  <c r="AU86" i="67"/>
  <c r="AR86" i="67"/>
  <c r="AP86" i="67"/>
  <c r="AM86" i="67"/>
  <c r="AW86" i="67"/>
  <c r="AG84" i="67"/>
  <c r="AN84" i="67"/>
  <c r="BA84" i="67"/>
  <c r="BB84" i="67"/>
  <c r="AL84" i="67"/>
  <c r="AZ84" i="67"/>
  <c r="AX84" i="67"/>
  <c r="AI84" i="67"/>
  <c r="AK84" i="67"/>
  <c r="F84" i="67"/>
  <c r="F128" i="67" s="1"/>
  <c r="AH84" i="67"/>
  <c r="AY84" i="67"/>
  <c r="AJ84" i="67"/>
  <c r="AW84" i="67"/>
  <c r="AF84" i="67"/>
  <c r="AT84" i="67"/>
  <c r="AU84" i="67"/>
  <c r="AS84" i="67"/>
  <c r="AV84" i="67"/>
  <c r="AC84" i="67"/>
  <c r="AD84" i="67"/>
  <c r="AE84" i="67"/>
  <c r="AR84" i="67"/>
  <c r="AM84" i="67"/>
  <c r="AO84" i="67"/>
  <c r="AP84" i="67"/>
  <c r="AQ84" i="67"/>
  <c r="E131" i="67"/>
  <c r="E130" i="67" s="1"/>
  <c r="E132" i="67" s="1"/>
  <c r="G83" i="67"/>
  <c r="AX90" i="67"/>
  <c r="AN90" i="67"/>
  <c r="BA90" i="67"/>
  <c r="AI90" i="67"/>
  <c r="AK90" i="67"/>
  <c r="AM90" i="67"/>
  <c r="AZ90" i="67"/>
  <c r="AF90" i="67"/>
  <c r="AH90" i="67"/>
  <c r="AU90" i="67"/>
  <c r="AW90" i="67"/>
  <c r="AY90" i="67"/>
  <c r="AE90" i="67"/>
  <c r="AR90" i="67"/>
  <c r="AG90" i="67"/>
  <c r="AT90" i="67"/>
  <c r="AD90" i="67"/>
  <c r="AJ90" i="67"/>
  <c r="AQ90" i="67"/>
  <c r="AS90" i="67"/>
  <c r="AL90" i="67"/>
  <c r="L90" i="67"/>
  <c r="AP90" i="67"/>
  <c r="AV90" i="67"/>
  <c r="BB90" i="67"/>
  <c r="AC90" i="67"/>
  <c r="AO90" i="67"/>
  <c r="AE89" i="67"/>
  <c r="AP89" i="67"/>
  <c r="AZ89" i="67"/>
  <c r="AS89" i="67"/>
  <c r="AD89" i="67"/>
  <c r="AN89" i="67"/>
  <c r="AW89" i="67"/>
  <c r="L89" i="67"/>
  <c r="AG89" i="67"/>
  <c r="AX89" i="67"/>
  <c r="AU89" i="67"/>
  <c r="AL89" i="67"/>
  <c r="AI89" i="67"/>
  <c r="AR89" i="67"/>
  <c r="BA89" i="67"/>
  <c r="AK89" i="67"/>
  <c r="AF89" i="67"/>
  <c r="AO89" i="67"/>
  <c r="AY89" i="67"/>
  <c r="K89" i="67"/>
  <c r="AC89" i="67"/>
  <c r="AM89" i="67"/>
  <c r="AV89" i="67"/>
  <c r="AT89" i="67"/>
  <c r="AQ89" i="67"/>
  <c r="BB89" i="67"/>
  <c r="AJ89" i="67"/>
  <c r="AH89" i="67"/>
  <c r="AU85" i="67"/>
  <c r="AV85" i="67"/>
  <c r="AK85" i="67"/>
  <c r="G85" i="67"/>
  <c r="H85" i="67" s="1"/>
  <c r="AH85" i="67"/>
  <c r="AM85" i="67"/>
  <c r="AS85" i="67"/>
  <c r="AW85" i="67"/>
  <c r="AF85" i="67"/>
  <c r="AT85" i="67"/>
  <c r="AL85" i="67"/>
  <c r="AJ85" i="67"/>
  <c r="AC85" i="67"/>
  <c r="AD85" i="67"/>
  <c r="AE85" i="67"/>
  <c r="AR85" i="67"/>
  <c r="AX85" i="67"/>
  <c r="AY85" i="67"/>
  <c r="AO85" i="67"/>
  <c r="AP85" i="67"/>
  <c r="AQ85" i="67"/>
  <c r="AN85" i="67"/>
  <c r="BA85" i="67"/>
  <c r="BB85" i="67"/>
  <c r="AG85" i="67"/>
  <c r="AZ85" i="67"/>
  <c r="AI85" i="67"/>
  <c r="AF134" i="88"/>
  <c r="H134" i="88"/>
  <c r="AV103" i="88"/>
  <c r="AJ103" i="88"/>
  <c r="AU103" i="88"/>
  <c r="AI103" i="88"/>
  <c r="AT103" i="88"/>
  <c r="AH103" i="88"/>
  <c r="AS103" i="88"/>
  <c r="AG103" i="88"/>
  <c r="AR103" i="88"/>
  <c r="AF103" i="88"/>
  <c r="AQ103" i="88"/>
  <c r="AE103" i="88"/>
  <c r="BB103" i="88"/>
  <c r="AP103" i="88"/>
  <c r="AD103" i="88"/>
  <c r="BA103" i="88"/>
  <c r="AO103" i="88"/>
  <c r="AC103" i="88"/>
  <c r="AZ103" i="88"/>
  <c r="AN103" i="88"/>
  <c r="AB103" i="88"/>
  <c r="AM103" i="88"/>
  <c r="AX103" i="88"/>
  <c r="AL103" i="88"/>
  <c r="Z103" i="88"/>
  <c r="AY103" i="88"/>
  <c r="AW103" i="88"/>
  <c r="AK103" i="88"/>
  <c r="Y103" i="88"/>
  <c r="AA103" i="88"/>
  <c r="AQ104" i="88"/>
  <c r="AE104" i="88"/>
  <c r="BB104" i="88"/>
  <c r="AP104" i="88"/>
  <c r="AD104" i="88"/>
  <c r="BA104" i="88"/>
  <c r="AO104" i="88"/>
  <c r="AC104" i="88"/>
  <c r="AZ104" i="88"/>
  <c r="AN104" i="88"/>
  <c r="AB104" i="88"/>
  <c r="AY104" i="88"/>
  <c r="AM104" i="88"/>
  <c r="AA104" i="88"/>
  <c r="AX104" i="88"/>
  <c r="AL104" i="88"/>
  <c r="Z104" i="88"/>
  <c r="AW104" i="88"/>
  <c r="AK104" i="88"/>
  <c r="AV104" i="88"/>
  <c r="AJ104" i="88"/>
  <c r="AU104" i="88"/>
  <c r="AI104" i="88"/>
  <c r="AH104" i="88"/>
  <c r="AS104" i="88"/>
  <c r="AG104" i="88"/>
  <c r="AR104" i="88"/>
  <c r="AF104" i="88"/>
  <c r="AT104" i="88"/>
  <c r="AZ95" i="88"/>
  <c r="AN95" i="88"/>
  <c r="AB95" i="88"/>
  <c r="AY95" i="88"/>
  <c r="AM95" i="88"/>
  <c r="AA95" i="88"/>
  <c r="AX95" i="88"/>
  <c r="AL95" i="88"/>
  <c r="Z95" i="88"/>
  <c r="AW95" i="88"/>
  <c r="AK95" i="88"/>
  <c r="Y95" i="88"/>
  <c r="AV95" i="88"/>
  <c r="AJ95" i="88"/>
  <c r="X95" i="88"/>
  <c r="AU95" i="88"/>
  <c r="AI95" i="88"/>
  <c r="W95" i="88"/>
  <c r="AT95" i="88"/>
  <c r="AH95" i="88"/>
  <c r="V95" i="88"/>
  <c r="AS95" i="88"/>
  <c r="AG95" i="88"/>
  <c r="U95" i="88"/>
  <c r="AR95" i="88"/>
  <c r="AF95" i="88"/>
  <c r="T95" i="88"/>
  <c r="AQ95" i="88"/>
  <c r="BB95" i="88"/>
  <c r="AP95" i="88"/>
  <c r="AD95" i="88"/>
  <c r="R95" i="88"/>
  <c r="S95" i="88"/>
  <c r="BA95" i="88"/>
  <c r="AO95" i="88"/>
  <c r="AC95" i="88"/>
  <c r="Q95" i="88"/>
  <c r="AE95" i="88"/>
  <c r="AS100" i="88"/>
  <c r="AG100" i="88"/>
  <c r="AR100" i="88"/>
  <c r="AF100" i="88"/>
  <c r="AQ100" i="88"/>
  <c r="AE100" i="88"/>
  <c r="BB100" i="88"/>
  <c r="AP100" i="88"/>
  <c r="AD100" i="88"/>
  <c r="BA100" i="88"/>
  <c r="AO100" i="88"/>
  <c r="AC100" i="88"/>
  <c r="AZ100" i="88"/>
  <c r="AN100" i="88"/>
  <c r="AB100" i="88"/>
  <c r="AY100" i="88"/>
  <c r="AM100" i="88"/>
  <c r="AA100" i="88"/>
  <c r="AX100" i="88"/>
  <c r="AL100" i="88"/>
  <c r="Z100" i="88"/>
  <c r="AW100" i="88"/>
  <c r="AK100" i="88"/>
  <c r="Y100" i="88"/>
  <c r="X100" i="88"/>
  <c r="AU100" i="88"/>
  <c r="AI100" i="88"/>
  <c r="W100" i="88"/>
  <c r="AJ100" i="88"/>
  <c r="AT100" i="88"/>
  <c r="AH100" i="88"/>
  <c r="V100" i="88"/>
  <c r="AV100" i="88"/>
  <c r="AY105" i="88"/>
  <c r="AM105" i="88"/>
  <c r="AA105" i="88"/>
  <c r="AX105" i="88"/>
  <c r="AL105" i="88"/>
  <c r="AW105" i="88"/>
  <c r="AK105" i="88"/>
  <c r="AV105" i="88"/>
  <c r="AJ105" i="88"/>
  <c r="AU105" i="88"/>
  <c r="AI105" i="88"/>
  <c r="AT105" i="88"/>
  <c r="AH105" i="88"/>
  <c r="AS105" i="88"/>
  <c r="AG105" i="88"/>
  <c r="AR105" i="88"/>
  <c r="AF105" i="88"/>
  <c r="AQ105" i="88"/>
  <c r="AE105" i="88"/>
  <c r="BB105" i="88"/>
  <c r="AD105" i="88"/>
  <c r="BA105" i="88"/>
  <c r="AO105" i="88"/>
  <c r="AC105" i="88"/>
  <c r="AP105" i="88"/>
  <c r="AZ105" i="88"/>
  <c r="AN105" i="88"/>
  <c r="AB105" i="88"/>
  <c r="AW92" i="88"/>
  <c r="AK92" i="88"/>
  <c r="Y92" i="88"/>
  <c r="AV92" i="88"/>
  <c r="AJ92" i="88"/>
  <c r="X92" i="88"/>
  <c r="AU92" i="88"/>
  <c r="AI92" i="88"/>
  <c r="W92" i="88"/>
  <c r="AT92" i="88"/>
  <c r="AH92" i="88"/>
  <c r="V92" i="88"/>
  <c r="AS92" i="88"/>
  <c r="AG92" i="88"/>
  <c r="U92" i="88"/>
  <c r="AR92" i="88"/>
  <c r="AF92" i="88"/>
  <c r="T92" i="88"/>
  <c r="AQ92" i="88"/>
  <c r="AE92" i="88"/>
  <c r="S92" i="88"/>
  <c r="BB92" i="88"/>
  <c r="AP92" i="88"/>
  <c r="AD92" i="88"/>
  <c r="R92" i="88"/>
  <c r="BA92" i="88"/>
  <c r="AO92" i="88"/>
  <c r="AC92" i="88"/>
  <c r="Q92" i="88"/>
  <c r="AY92" i="88"/>
  <c r="AM92" i="88"/>
  <c r="AA92" i="88"/>
  <c r="O92" i="88"/>
  <c r="AZ92" i="88"/>
  <c r="AX92" i="88"/>
  <c r="AL92" i="88"/>
  <c r="Z92" i="88"/>
  <c r="N92" i="88"/>
  <c r="AN92" i="88"/>
  <c r="AB92" i="88"/>
  <c r="P92" i="88"/>
  <c r="AV87" i="88"/>
  <c r="AJ87" i="88"/>
  <c r="AU87" i="88"/>
  <c r="AI87" i="88"/>
  <c r="AT87" i="88"/>
  <c r="AH87" i="88"/>
  <c r="AS87" i="88"/>
  <c r="AG87" i="88"/>
  <c r="I87" i="88"/>
  <c r="J87" i="88" s="1"/>
  <c r="AR87" i="88"/>
  <c r="AF87" i="88"/>
  <c r="AQ87" i="88"/>
  <c r="AE87" i="88"/>
  <c r="BB87" i="88"/>
  <c r="AP87" i="88"/>
  <c r="AD87" i="88"/>
  <c r="BA87" i="88"/>
  <c r="AO87" i="88"/>
  <c r="AC87" i="88"/>
  <c r="AZ87" i="88"/>
  <c r="AN87" i="88"/>
  <c r="AX87" i="88"/>
  <c r="AL87" i="88"/>
  <c r="AW87" i="88"/>
  <c r="AK87" i="88"/>
  <c r="AY87" i="88"/>
  <c r="AM87" i="88"/>
  <c r="AQ89" i="88"/>
  <c r="AE89" i="88"/>
  <c r="S89" i="88"/>
  <c r="BB89" i="88"/>
  <c r="AP89" i="88"/>
  <c r="AD89" i="88"/>
  <c r="R89" i="88"/>
  <c r="BA89" i="88"/>
  <c r="AO89" i="88"/>
  <c r="AC89" i="88"/>
  <c r="Q89" i="88"/>
  <c r="AZ89" i="88"/>
  <c r="AN89" i="88"/>
  <c r="AB89" i="88"/>
  <c r="P89" i="88"/>
  <c r="AY89" i="88"/>
  <c r="AM89" i="88"/>
  <c r="AA89" i="88"/>
  <c r="O89" i="88"/>
  <c r="AX89" i="88"/>
  <c r="AL89" i="88"/>
  <c r="Z89" i="88"/>
  <c r="N89" i="88"/>
  <c r="AW89" i="88"/>
  <c r="AK89" i="88"/>
  <c r="Y89" i="88"/>
  <c r="M89" i="88"/>
  <c r="AV89" i="88"/>
  <c r="AJ89" i="88"/>
  <c r="X89" i="88"/>
  <c r="L89" i="88"/>
  <c r="AU89" i="88"/>
  <c r="AI89" i="88"/>
  <c r="W89" i="88"/>
  <c r="K89" i="88"/>
  <c r="AS89" i="88"/>
  <c r="AG89" i="88"/>
  <c r="U89" i="88"/>
  <c r="AR89" i="88"/>
  <c r="AF89" i="88"/>
  <c r="T89" i="88"/>
  <c r="AH89" i="88"/>
  <c r="V89" i="88"/>
  <c r="AT89" i="88"/>
  <c r="AW101" i="88"/>
  <c r="AK101" i="88"/>
  <c r="Y101" i="88"/>
  <c r="AV101" i="88"/>
  <c r="AJ101" i="88"/>
  <c r="X101" i="88"/>
  <c r="AU101" i="88"/>
  <c r="AI101" i="88"/>
  <c r="W101" i="88"/>
  <c r="AT101" i="88"/>
  <c r="AH101" i="88"/>
  <c r="AS101" i="88"/>
  <c r="AG101" i="88"/>
  <c r="AR101" i="88"/>
  <c r="AF101" i="88"/>
  <c r="AQ101" i="88"/>
  <c r="AE101" i="88"/>
  <c r="BB101" i="88"/>
  <c r="AP101" i="88"/>
  <c r="AD101" i="88"/>
  <c r="BA101" i="88"/>
  <c r="AO101" i="88"/>
  <c r="AC101" i="88"/>
  <c r="AB101" i="88"/>
  <c r="AY101" i="88"/>
  <c r="AM101" i="88"/>
  <c r="AA101" i="88"/>
  <c r="AN101" i="88"/>
  <c r="AX101" i="88"/>
  <c r="AL101" i="88"/>
  <c r="Z101" i="88"/>
  <c r="AZ101" i="88"/>
  <c r="AY88" i="88"/>
  <c r="AM88" i="88"/>
  <c r="AX88" i="88"/>
  <c r="AL88" i="88"/>
  <c r="AW88" i="88"/>
  <c r="AK88" i="88"/>
  <c r="AV88" i="88"/>
  <c r="AJ88" i="88"/>
  <c r="AU88" i="88"/>
  <c r="AI88" i="88"/>
  <c r="AT88" i="88"/>
  <c r="AH88" i="88"/>
  <c r="J88" i="88"/>
  <c r="K88" i="88" s="1"/>
  <c r="AS88" i="88"/>
  <c r="AG88" i="88"/>
  <c r="AR88" i="88"/>
  <c r="AF88" i="88"/>
  <c r="AQ88" i="88"/>
  <c r="AE88" i="88"/>
  <c r="BA88" i="88"/>
  <c r="AO88" i="88"/>
  <c r="AC88" i="88"/>
  <c r="AZ88" i="88"/>
  <c r="AN88" i="88"/>
  <c r="BB88" i="88"/>
  <c r="AP88" i="88"/>
  <c r="AD88" i="88"/>
  <c r="AS93" i="88"/>
  <c r="AG93" i="88"/>
  <c r="U93" i="88"/>
  <c r="AR93" i="88"/>
  <c r="AF93" i="88"/>
  <c r="T93" i="88"/>
  <c r="AQ93" i="88"/>
  <c r="AE93" i="88"/>
  <c r="S93" i="88"/>
  <c r="BB93" i="88"/>
  <c r="AP93" i="88"/>
  <c r="AD93" i="88"/>
  <c r="R93" i="88"/>
  <c r="BA93" i="88"/>
  <c r="AO93" i="88"/>
  <c r="AC93" i="88"/>
  <c r="Q93" i="88"/>
  <c r="AZ93" i="88"/>
  <c r="AN93" i="88"/>
  <c r="AB93" i="88"/>
  <c r="P93" i="88"/>
  <c r="AY93" i="88"/>
  <c r="AM93" i="88"/>
  <c r="AA93" i="88"/>
  <c r="O93" i="88"/>
  <c r="AX93" i="88"/>
  <c r="AL93" i="88"/>
  <c r="Z93" i="88"/>
  <c r="AW93" i="88"/>
  <c r="AK93" i="88"/>
  <c r="Y93" i="88"/>
  <c r="X93" i="88"/>
  <c r="AU93" i="88"/>
  <c r="AI93" i="88"/>
  <c r="W93" i="88"/>
  <c r="AV93" i="88"/>
  <c r="AT93" i="88"/>
  <c r="AH93" i="88"/>
  <c r="V93" i="88"/>
  <c r="AJ93" i="88"/>
  <c r="AS85" i="88"/>
  <c r="AG85" i="88"/>
  <c r="AR85" i="88"/>
  <c r="AF85" i="88"/>
  <c r="AQ85" i="88"/>
  <c r="AE85" i="88"/>
  <c r="G85" i="88"/>
  <c r="BB85" i="88"/>
  <c r="AP85" i="88"/>
  <c r="AD85" i="88"/>
  <c r="BA85" i="88"/>
  <c r="AO85" i="88"/>
  <c r="AC85" i="88"/>
  <c r="AZ85" i="88"/>
  <c r="AN85" i="88"/>
  <c r="AY85" i="88"/>
  <c r="AM85" i="88"/>
  <c r="AX85" i="88"/>
  <c r="AL85" i="88"/>
  <c r="AW85" i="88"/>
  <c r="AK85" i="88"/>
  <c r="AU85" i="88"/>
  <c r="AI85" i="88"/>
  <c r="AT85" i="88"/>
  <c r="AH85" i="88"/>
  <c r="AV85" i="88"/>
  <c r="AJ85" i="88"/>
  <c r="BB99" i="88"/>
  <c r="AP99" i="88"/>
  <c r="AD99" i="88"/>
  <c r="BA99" i="88"/>
  <c r="AO99" i="88"/>
  <c r="AC99" i="88"/>
  <c r="AZ99" i="88"/>
  <c r="AN99" i="88"/>
  <c r="AB99" i="88"/>
  <c r="AY99" i="88"/>
  <c r="AM99" i="88"/>
  <c r="AA99" i="88"/>
  <c r="AX99" i="88"/>
  <c r="AL99" i="88"/>
  <c r="Z99" i="88"/>
  <c r="AW99" i="88"/>
  <c r="AK99" i="88"/>
  <c r="Y99" i="88"/>
  <c r="AV99" i="88"/>
  <c r="AJ99" i="88"/>
  <c r="X99" i="88"/>
  <c r="AU99" i="88"/>
  <c r="AI99" i="88"/>
  <c r="W99" i="88"/>
  <c r="AT99" i="88"/>
  <c r="AH99" i="88"/>
  <c r="V99" i="88"/>
  <c r="AR99" i="88"/>
  <c r="AF99" i="88"/>
  <c r="AQ99" i="88"/>
  <c r="AE99" i="88"/>
  <c r="AG99" i="88"/>
  <c r="AS99" i="88"/>
  <c r="U99" i="88"/>
  <c r="BB102" i="88"/>
  <c r="AP102" i="88"/>
  <c r="AD102" i="88"/>
  <c r="BA102" i="88"/>
  <c r="AO102" i="88"/>
  <c r="AC102" i="88"/>
  <c r="AZ102" i="88"/>
  <c r="AN102" i="88"/>
  <c r="AB102" i="88"/>
  <c r="AY102" i="88"/>
  <c r="AM102" i="88"/>
  <c r="AA102" i="88"/>
  <c r="AX102" i="88"/>
  <c r="AL102" i="88"/>
  <c r="Z102" i="88"/>
  <c r="AW102" i="88"/>
  <c r="AK102" i="88"/>
  <c r="Y102" i="88"/>
  <c r="AV102" i="88"/>
  <c r="AJ102" i="88"/>
  <c r="X102" i="88"/>
  <c r="AU102" i="88"/>
  <c r="AI102" i="88"/>
  <c r="AT102" i="88"/>
  <c r="AH102" i="88"/>
  <c r="AG102" i="88"/>
  <c r="AR102" i="88"/>
  <c r="AF102" i="88"/>
  <c r="AS102" i="88"/>
  <c r="AQ102" i="88"/>
  <c r="AE102" i="88"/>
  <c r="AV106" i="88"/>
  <c r="AJ106" i="88"/>
  <c r="AU106" i="88"/>
  <c r="AI106" i="88"/>
  <c r="AT106" i="88"/>
  <c r="AH106" i="88"/>
  <c r="AS106" i="88"/>
  <c r="AG106" i="88"/>
  <c r="AR106" i="88"/>
  <c r="AF106" i="88"/>
  <c r="AQ106" i="88"/>
  <c r="AE106" i="88"/>
  <c r="BB106" i="88"/>
  <c r="AP106" i="88"/>
  <c r="AD106" i="88"/>
  <c r="BA106" i="88"/>
  <c r="AO106" i="88"/>
  <c r="AC106" i="88"/>
  <c r="AZ106" i="88"/>
  <c r="AN106" i="88"/>
  <c r="AB106" i="88"/>
  <c r="AX106" i="88"/>
  <c r="AL106" i="88"/>
  <c r="AY106" i="88"/>
  <c r="AW106" i="88"/>
  <c r="AK106" i="88"/>
  <c r="AM106" i="88"/>
  <c r="O83" i="88"/>
  <c r="BB94" i="88"/>
  <c r="AP94" i="88"/>
  <c r="AD94" i="88"/>
  <c r="R94" i="88"/>
  <c r="BA94" i="88"/>
  <c r="AO94" i="88"/>
  <c r="AC94" i="88"/>
  <c r="Q94" i="88"/>
  <c r="AZ94" i="88"/>
  <c r="AN94" i="88"/>
  <c r="AB94" i="88"/>
  <c r="P94" i="88"/>
  <c r="AY94" i="88"/>
  <c r="AM94" i="88"/>
  <c r="AA94" i="88"/>
  <c r="AX94" i="88"/>
  <c r="AL94" i="88"/>
  <c r="Z94" i="88"/>
  <c r="AW94" i="88"/>
  <c r="AK94" i="88"/>
  <c r="Y94" i="88"/>
  <c r="AV94" i="88"/>
  <c r="AJ94" i="88"/>
  <c r="X94" i="88"/>
  <c r="AU94" i="88"/>
  <c r="AI94" i="88"/>
  <c r="W94" i="88"/>
  <c r="AT94" i="88"/>
  <c r="AH94" i="88"/>
  <c r="V94" i="88"/>
  <c r="AS94" i="88"/>
  <c r="U94" i="88"/>
  <c r="AR94" i="88"/>
  <c r="AF94" i="88"/>
  <c r="T94" i="88"/>
  <c r="AQ94" i="88"/>
  <c r="AE94" i="88"/>
  <c r="S94" i="88"/>
  <c r="AG94" i="88"/>
  <c r="BB91" i="88"/>
  <c r="AP91" i="88"/>
  <c r="AD91" i="88"/>
  <c r="R91" i="88"/>
  <c r="BA91" i="88"/>
  <c r="AO91" i="88"/>
  <c r="AC91" i="88"/>
  <c r="Q91" i="88"/>
  <c r="AZ91" i="88"/>
  <c r="AN91" i="88"/>
  <c r="AB91" i="88"/>
  <c r="P91" i="88"/>
  <c r="AY91" i="88"/>
  <c r="AM91" i="88"/>
  <c r="AA91" i="88"/>
  <c r="O91" i="88"/>
  <c r="AX91" i="88"/>
  <c r="AL91" i="88"/>
  <c r="Z91" i="88"/>
  <c r="N91" i="88"/>
  <c r="AW91" i="88"/>
  <c r="AK91" i="88"/>
  <c r="Y91" i="88"/>
  <c r="M91" i="88"/>
  <c r="AV91" i="88"/>
  <c r="AJ91" i="88"/>
  <c r="X91" i="88"/>
  <c r="AU91" i="88"/>
  <c r="AI91" i="88"/>
  <c r="W91" i="88"/>
  <c r="AT91" i="88"/>
  <c r="AH91" i="88"/>
  <c r="V91" i="88"/>
  <c r="AR91" i="88"/>
  <c r="AF91" i="88"/>
  <c r="T91" i="88"/>
  <c r="AQ91" i="88"/>
  <c r="AE91" i="88"/>
  <c r="S91" i="88"/>
  <c r="AS91" i="88"/>
  <c r="AG91" i="88"/>
  <c r="U91" i="88"/>
  <c r="AV90" i="88"/>
  <c r="AJ90" i="88"/>
  <c r="X90" i="88"/>
  <c r="L90" i="88"/>
  <c r="AU90" i="88"/>
  <c r="AI90" i="88"/>
  <c r="W90" i="88"/>
  <c r="AT90" i="88"/>
  <c r="AH90" i="88"/>
  <c r="V90" i="88"/>
  <c r="AS90" i="88"/>
  <c r="AG90" i="88"/>
  <c r="U90" i="88"/>
  <c r="AR90" i="88"/>
  <c r="AF90" i="88"/>
  <c r="T90" i="88"/>
  <c r="AQ90" i="88"/>
  <c r="AE90" i="88"/>
  <c r="S90" i="88"/>
  <c r="BB90" i="88"/>
  <c r="AP90" i="88"/>
  <c r="AD90" i="88"/>
  <c r="R90" i="88"/>
  <c r="BA90" i="88"/>
  <c r="AO90" i="88"/>
  <c r="AC90" i="88"/>
  <c r="Q90" i="88"/>
  <c r="AZ90" i="88"/>
  <c r="AN90" i="88"/>
  <c r="AB90" i="88"/>
  <c r="P90" i="88"/>
  <c r="AX90" i="88"/>
  <c r="AL90" i="88"/>
  <c r="Z90" i="88"/>
  <c r="N90" i="88"/>
  <c r="AW90" i="88"/>
  <c r="AK90" i="88"/>
  <c r="Y90" i="88"/>
  <c r="M90" i="88"/>
  <c r="AY90" i="88"/>
  <c r="AM90" i="88"/>
  <c r="AA90" i="88"/>
  <c r="O90" i="88"/>
  <c r="AT86" i="88"/>
  <c r="AH86" i="88"/>
  <c r="AS86" i="88"/>
  <c r="AG86" i="88"/>
  <c r="AR86" i="88"/>
  <c r="AF86" i="88"/>
  <c r="H86" i="88"/>
  <c r="AQ86" i="88"/>
  <c r="AE86" i="88"/>
  <c r="BB86" i="88"/>
  <c r="AP86" i="88"/>
  <c r="AD86" i="88"/>
  <c r="BA86" i="88"/>
  <c r="AO86" i="88"/>
  <c r="AC86" i="88"/>
  <c r="AZ86" i="88"/>
  <c r="AN86" i="88"/>
  <c r="AY86" i="88"/>
  <c r="AM86" i="88"/>
  <c r="AX86" i="88"/>
  <c r="AL86" i="88"/>
  <c r="AV86" i="88"/>
  <c r="AJ86" i="88"/>
  <c r="AU86" i="88"/>
  <c r="AI86" i="88"/>
  <c r="AW86" i="88"/>
  <c r="AK86" i="88"/>
  <c r="AZ98" i="88"/>
  <c r="AN98" i="88"/>
  <c r="AB98" i="88"/>
  <c r="AY98" i="88"/>
  <c r="AM98" i="88"/>
  <c r="AA98" i="88"/>
  <c r="AX98" i="88"/>
  <c r="AL98" i="88"/>
  <c r="Z98" i="88"/>
  <c r="AW98" i="88"/>
  <c r="AK98" i="88"/>
  <c r="Y98" i="88"/>
  <c r="AV98" i="88"/>
  <c r="AJ98" i="88"/>
  <c r="X98" i="88"/>
  <c r="AU98" i="88"/>
  <c r="AI98" i="88"/>
  <c r="W98" i="88"/>
  <c r="AT98" i="88"/>
  <c r="AH98" i="88"/>
  <c r="V98" i="88"/>
  <c r="AS98" i="88"/>
  <c r="AG98" i="88"/>
  <c r="U98" i="88"/>
  <c r="AR98" i="88"/>
  <c r="AF98" i="88"/>
  <c r="T98" i="88"/>
  <c r="BB98" i="88"/>
  <c r="AP98" i="88"/>
  <c r="AD98" i="88"/>
  <c r="BA98" i="88"/>
  <c r="AO98" i="88"/>
  <c r="AC98" i="88"/>
  <c r="AQ98" i="88"/>
  <c r="AE98" i="88"/>
  <c r="X83" i="88"/>
  <c r="AS84" i="88"/>
  <c r="AG84" i="88"/>
  <c r="AR84" i="88"/>
  <c r="AF84" i="88"/>
  <c r="AQ84" i="88"/>
  <c r="AE84" i="88"/>
  <c r="BB84" i="88"/>
  <c r="AP84" i="88"/>
  <c r="AD84" i="88"/>
  <c r="F84" i="88"/>
  <c r="BA84" i="88"/>
  <c r="AO84" i="88"/>
  <c r="AC84" i="88"/>
  <c r="AZ84" i="88"/>
  <c r="AN84" i="88"/>
  <c r="AY84" i="88"/>
  <c r="AM84" i="88"/>
  <c r="AX84" i="88"/>
  <c r="AL84" i="88"/>
  <c r="AW84" i="88"/>
  <c r="AK84" i="88"/>
  <c r="AU84" i="88"/>
  <c r="AI84" i="88"/>
  <c r="AT84" i="88"/>
  <c r="AH84" i="88"/>
  <c r="AV84" i="88"/>
  <c r="AJ84" i="88"/>
  <c r="AY97" i="88"/>
  <c r="AM97" i="88"/>
  <c r="AA97" i="88"/>
  <c r="AX97" i="88"/>
  <c r="AL97" i="88"/>
  <c r="Z97" i="88"/>
  <c r="AW97" i="88"/>
  <c r="AK97" i="88"/>
  <c r="Y97" i="88"/>
  <c r="AV97" i="88"/>
  <c r="AJ97" i="88"/>
  <c r="X97" i="88"/>
  <c r="AU97" i="88"/>
  <c r="AI97" i="88"/>
  <c r="W97" i="88"/>
  <c r="AT97" i="88"/>
  <c r="AH97" i="88"/>
  <c r="V97" i="88"/>
  <c r="AS97" i="88"/>
  <c r="AG97" i="88"/>
  <c r="U97" i="88"/>
  <c r="AR97" i="88"/>
  <c r="AF97" i="88"/>
  <c r="T97" i="88"/>
  <c r="AQ97" i="88"/>
  <c r="AE97" i="88"/>
  <c r="S97" i="88"/>
  <c r="BB97" i="88"/>
  <c r="BA97" i="88"/>
  <c r="AO97" i="88"/>
  <c r="AC97" i="88"/>
  <c r="AZ97" i="88"/>
  <c r="AN97" i="88"/>
  <c r="AB97" i="88"/>
  <c r="AP97" i="88"/>
  <c r="AD97" i="88"/>
  <c r="AY96" i="88"/>
  <c r="AM96" i="88"/>
  <c r="AA96" i="88"/>
  <c r="AX96" i="88"/>
  <c r="AL96" i="88"/>
  <c r="Z96" i="88"/>
  <c r="AW96" i="88"/>
  <c r="AK96" i="88"/>
  <c r="Y96" i="88"/>
  <c r="AV96" i="88"/>
  <c r="AJ96" i="88"/>
  <c r="X96" i="88"/>
  <c r="AU96" i="88"/>
  <c r="AI96" i="88"/>
  <c r="W96" i="88"/>
  <c r="AT96" i="88"/>
  <c r="AH96" i="88"/>
  <c r="V96" i="88"/>
  <c r="AS96" i="88"/>
  <c r="AG96" i="88"/>
  <c r="U96" i="88"/>
  <c r="AR96" i="88"/>
  <c r="AF96" i="88"/>
  <c r="T96" i="88"/>
  <c r="AQ96" i="88"/>
  <c r="AE96" i="88"/>
  <c r="S96" i="88"/>
  <c r="BA96" i="88"/>
  <c r="AO96" i="88"/>
  <c r="AC96" i="88"/>
  <c r="BB96" i="88"/>
  <c r="AZ96" i="88"/>
  <c r="AN96" i="88"/>
  <c r="AB96" i="88"/>
  <c r="AD96" i="88"/>
  <c r="R96" i="88"/>
  <c r="AP96" i="88"/>
  <c r="E130" i="72"/>
  <c r="E132" i="72" s="1"/>
  <c r="E133" i="72" s="1"/>
  <c r="E190" i="72" s="1"/>
  <c r="F19" i="2"/>
  <c r="G19" i="2"/>
  <c r="F18" i="2"/>
  <c r="G18" i="2"/>
  <c r="F17" i="2"/>
  <c r="G17" i="2"/>
  <c r="F16" i="2"/>
  <c r="G16" i="2"/>
  <c r="F15" i="2"/>
  <c r="G15" i="2"/>
  <c r="F14" i="2"/>
  <c r="G14" i="2"/>
  <c r="F13" i="2"/>
  <c r="G13" i="2"/>
  <c r="P83" i="88"/>
  <c r="Z83" i="88"/>
  <c r="Z134" i="88" s="1"/>
  <c r="M83" i="88"/>
  <c r="AA83" i="88"/>
  <c r="J83" i="88"/>
  <c r="U83" i="88"/>
  <c r="U134" i="88" s="1"/>
  <c r="N83" i="88"/>
  <c r="N134" i="88" s="1"/>
  <c r="Y83" i="88"/>
  <c r="I83" i="88"/>
  <c r="Q83" i="88"/>
  <c r="Q134" i="88" s="1"/>
  <c r="G129" i="71"/>
  <c r="G131" i="71" s="1"/>
  <c r="F130" i="71"/>
  <c r="F132" i="71" s="1"/>
  <c r="F133" i="71" s="1"/>
  <c r="E133" i="68"/>
  <c r="E190" i="68" s="1"/>
  <c r="F129" i="68"/>
  <c r="F131" i="68" s="1"/>
  <c r="B27" i="73"/>
  <c r="D27" i="88"/>
  <c r="AC134" i="67"/>
  <c r="E134" i="73"/>
  <c r="AO134" i="68"/>
  <c r="AQ134" i="70"/>
  <c r="S192" i="68"/>
  <c r="M192" i="71"/>
  <c r="G192" i="73"/>
  <c r="V192" i="68"/>
  <c r="AR192" i="69"/>
  <c r="T192" i="70"/>
  <c r="G192" i="67"/>
  <c r="AN192" i="67"/>
  <c r="F192" i="71"/>
  <c r="AQ192" i="67"/>
  <c r="U192" i="71"/>
  <c r="Z192" i="68"/>
  <c r="AM192" i="72"/>
  <c r="J192" i="67"/>
  <c r="L192" i="69"/>
  <c r="AG192" i="75"/>
  <c r="AA192" i="67"/>
  <c r="M192" i="70"/>
  <c r="L192" i="68"/>
  <c r="AC192" i="69"/>
  <c r="AT192" i="70"/>
  <c r="P192" i="72"/>
  <c r="AG192" i="73"/>
  <c r="AY192" i="75"/>
  <c r="V192" i="69"/>
  <c r="AM192" i="70"/>
  <c r="I192" i="72"/>
  <c r="Z192" i="73"/>
  <c r="AR192" i="75"/>
  <c r="X192" i="70"/>
  <c r="AO192" i="71"/>
  <c r="K192" i="73"/>
  <c r="U192" i="75"/>
  <c r="W192" i="68"/>
  <c r="AN192" i="69"/>
  <c r="J192" i="71"/>
  <c r="AA192" i="72"/>
  <c r="AR192" i="73"/>
  <c r="AM192" i="67"/>
  <c r="I192" i="69"/>
  <c r="Z192" i="70"/>
  <c r="AQ192" i="71"/>
  <c r="M192" i="73"/>
  <c r="AE192" i="75"/>
  <c r="AY192" i="70"/>
  <c r="U192" i="72"/>
  <c r="AL192" i="73"/>
  <c r="BA192" i="68"/>
  <c r="S192" i="69"/>
  <c r="Z192" i="69"/>
  <c r="T192" i="67"/>
  <c r="AK192" i="71"/>
  <c r="W192" i="67"/>
  <c r="AT192" i="71"/>
  <c r="AD192" i="67"/>
  <c r="AX192" i="67"/>
  <c r="AL192" i="71"/>
  <c r="I192" i="68"/>
  <c r="F192" i="72"/>
  <c r="AP192" i="68"/>
  <c r="X192" i="73"/>
  <c r="R192" i="67"/>
  <c r="AI192" i="69"/>
  <c r="AJ192" i="67"/>
  <c r="AS192" i="70"/>
  <c r="T192" i="68"/>
  <c r="AK192" i="69"/>
  <c r="G192" i="71"/>
  <c r="X192" i="72"/>
  <c r="AO192" i="73"/>
  <c r="M192" i="68"/>
  <c r="AD192" i="69"/>
  <c r="AU192" i="70"/>
  <c r="Q192" i="72"/>
  <c r="AH192" i="73"/>
  <c r="O192" i="69"/>
  <c r="AF192" i="70"/>
  <c r="AW192" i="71"/>
  <c r="S192" i="73"/>
  <c r="AC192" i="75"/>
  <c r="AE192" i="68"/>
  <c r="AV192" i="69"/>
  <c r="R192" i="71"/>
  <c r="AI192" i="72"/>
  <c r="F192" i="75"/>
  <c r="AU192" i="67"/>
  <c r="Q192" i="69"/>
  <c r="AH192" i="70"/>
  <c r="AY192" i="71"/>
  <c r="U192" i="73"/>
  <c r="AM192" i="75"/>
  <c r="L192" i="71"/>
  <c r="AC192" i="72"/>
  <c r="AT192" i="73"/>
  <c r="AZ192" i="68"/>
  <c r="AP192" i="67"/>
  <c r="P192" i="73"/>
  <c r="AU192" i="73"/>
  <c r="Q192" i="68"/>
  <c r="R192" i="68"/>
  <c r="W192" i="72"/>
  <c r="Y192" i="68"/>
  <c r="AL192" i="72"/>
  <c r="F27" i="67"/>
  <c r="I192" i="67"/>
  <c r="K192" i="69"/>
  <c r="Z192" i="75"/>
  <c r="Z192" i="67"/>
  <c r="L192" i="70"/>
  <c r="AV192" i="67"/>
  <c r="AD192" i="71"/>
  <c r="AB192" i="68"/>
  <c r="AS192" i="69"/>
  <c r="O192" i="71"/>
  <c r="AF192" i="72"/>
  <c r="AW192" i="73"/>
  <c r="U192" i="68"/>
  <c r="AL192" i="69"/>
  <c r="H192" i="71"/>
  <c r="Y192" i="72"/>
  <c r="AP192" i="73"/>
  <c r="W192" i="69"/>
  <c r="AN192" i="70"/>
  <c r="J192" i="72"/>
  <c r="AA192" i="73"/>
  <c r="AK192" i="75"/>
  <c r="AM192" i="68"/>
  <c r="I192" i="70"/>
  <c r="Z192" i="71"/>
  <c r="AQ192" i="72"/>
  <c r="N192" i="75"/>
  <c r="H192" i="68"/>
  <c r="Y192" i="69"/>
  <c r="AP192" i="70"/>
  <c r="L192" i="72"/>
  <c r="AC192" i="73"/>
  <c r="AU192" i="75"/>
  <c r="T192" i="71"/>
  <c r="AK192" i="72"/>
  <c r="E27" i="75"/>
  <c r="H192" i="75"/>
  <c r="L192" i="67"/>
  <c r="AF192" i="67"/>
  <c r="AE192" i="72"/>
  <c r="AI192" i="68"/>
  <c r="Q192" i="75"/>
  <c r="AW192" i="68"/>
  <c r="AO192" i="75"/>
  <c r="G192" i="69"/>
  <c r="AH192" i="68"/>
  <c r="H192" i="73"/>
  <c r="AO192" i="68"/>
  <c r="W192" i="73"/>
  <c r="Q192" i="67"/>
  <c r="AH192" i="69"/>
  <c r="AI192" i="67"/>
  <c r="AR192" i="70"/>
  <c r="N192" i="68"/>
  <c r="O192" i="72"/>
  <c r="AJ192" i="68"/>
  <c r="F192" i="70"/>
  <c r="W192" i="71"/>
  <c r="AN192" i="72"/>
  <c r="K192" i="75"/>
  <c r="AC192" i="68"/>
  <c r="AT192" i="69"/>
  <c r="P192" i="71"/>
  <c r="AG192" i="72"/>
  <c r="AX192" i="73"/>
  <c r="AE192" i="69"/>
  <c r="AV192" i="70"/>
  <c r="R192" i="72"/>
  <c r="AI192" i="73"/>
  <c r="AS192" i="75"/>
  <c r="AU192" i="68"/>
  <c r="Q192" i="70"/>
  <c r="AH192" i="71"/>
  <c r="AY192" i="72"/>
  <c r="V192" i="75"/>
  <c r="P192" i="68"/>
  <c r="AG192" i="69"/>
  <c r="AX192" i="70"/>
  <c r="T192" i="72"/>
  <c r="AK192" i="73"/>
  <c r="K192" i="70"/>
  <c r="AB192" i="71"/>
  <c r="AS192" i="72"/>
  <c r="P192" i="75"/>
  <c r="AG192" i="68"/>
  <c r="AC192" i="70"/>
  <c r="AD192" i="72"/>
  <c r="AP192" i="69"/>
  <c r="AX192" i="69"/>
  <c r="F192" i="67"/>
  <c r="AB192" i="70"/>
  <c r="AX192" i="68"/>
  <c r="AN192" i="73"/>
  <c r="H192" i="67"/>
  <c r="J192" i="69"/>
  <c r="Y192" i="75"/>
  <c r="Y192" i="67"/>
  <c r="AS192" i="67"/>
  <c r="AC192" i="71"/>
  <c r="AD192" i="68"/>
  <c r="AU192" i="72"/>
  <c r="AR192" i="68"/>
  <c r="N192" i="70"/>
  <c r="AE192" i="71"/>
  <c r="AV192" i="72"/>
  <c r="S192" i="75"/>
  <c r="AK192" i="68"/>
  <c r="G192" i="70"/>
  <c r="X192" i="71"/>
  <c r="AO192" i="72"/>
  <c r="L192" i="75"/>
  <c r="AM192" i="69"/>
  <c r="I192" i="71"/>
  <c r="Z192" i="72"/>
  <c r="AQ192" i="73"/>
  <c r="AL192" i="67"/>
  <c r="H192" i="69"/>
  <c r="Y192" i="70"/>
  <c r="AP192" i="71"/>
  <c r="L192" i="73"/>
  <c r="AD192" i="75"/>
  <c r="X192" i="68"/>
  <c r="AO192" i="69"/>
  <c r="K192" i="71"/>
  <c r="AB192" i="72"/>
  <c r="AS192" i="73"/>
  <c r="S192" i="70"/>
  <c r="AJ192" i="71"/>
  <c r="F192" i="73"/>
  <c r="X192" i="75"/>
  <c r="AX192" i="75"/>
  <c r="N192" i="71"/>
  <c r="V192" i="67"/>
  <c r="AS192" i="71"/>
  <c r="AB192" i="67"/>
  <c r="V192" i="72"/>
  <c r="M192" i="67"/>
  <c r="T192" i="69"/>
  <c r="G27" i="75"/>
  <c r="J192" i="75"/>
  <c r="P192" i="67"/>
  <c r="AB134" i="69"/>
  <c r="AB192" i="69"/>
  <c r="AH192" i="67"/>
  <c r="AK192" i="70"/>
  <c r="K192" i="68"/>
  <c r="N192" i="72"/>
  <c r="AT192" i="68"/>
  <c r="AF192" i="73"/>
  <c r="V192" i="70"/>
  <c r="AM192" i="71"/>
  <c r="I192" i="73"/>
  <c r="AA192" i="75"/>
  <c r="AS192" i="68"/>
  <c r="O192" i="70"/>
  <c r="AF192" i="71"/>
  <c r="AW192" i="72"/>
  <c r="T192" i="75"/>
  <c r="AU192" i="69"/>
  <c r="Q192" i="71"/>
  <c r="AH192" i="72"/>
  <c r="AY192" i="73"/>
  <c r="AT192" i="67"/>
  <c r="P192" i="69"/>
  <c r="AG192" i="70"/>
  <c r="AX192" i="71"/>
  <c r="T192" i="73"/>
  <c r="AL192" i="75"/>
  <c r="AF192" i="68"/>
  <c r="AW192" i="69"/>
  <c r="S192" i="71"/>
  <c r="AJ192" i="72"/>
  <c r="G192" i="75"/>
  <c r="AA192" i="70"/>
  <c r="AR192" i="71"/>
  <c r="N192" i="73"/>
  <c r="AF192" i="75"/>
  <c r="B27" i="68"/>
  <c r="N192" i="67"/>
  <c r="BA192" i="67"/>
  <c r="O192" i="73"/>
  <c r="AW192" i="67"/>
  <c r="AM192" i="73"/>
  <c r="F192" i="68"/>
  <c r="AV134" i="73"/>
  <c r="AV192" i="73"/>
  <c r="BB192" i="67"/>
  <c r="U192" i="67"/>
  <c r="AQ192" i="69"/>
  <c r="AP192" i="75"/>
  <c r="X192" i="67"/>
  <c r="AY192" i="69"/>
  <c r="AR192" i="67"/>
  <c r="V192" i="71"/>
  <c r="AA192" i="68"/>
  <c r="AT192" i="72"/>
  <c r="K192" i="67"/>
  <c r="R192" i="69"/>
  <c r="AH192" i="75"/>
  <c r="M192" i="69"/>
  <c r="AD192" i="70"/>
  <c r="AU192" i="71"/>
  <c r="Q192" i="73"/>
  <c r="AI192" i="75"/>
  <c r="F192" i="69"/>
  <c r="W192" i="70"/>
  <c r="AN192" i="71"/>
  <c r="G27" i="73"/>
  <c r="J192" i="73"/>
  <c r="AB192" i="75"/>
  <c r="H192" i="70"/>
  <c r="Y192" i="71"/>
  <c r="AP192" i="72"/>
  <c r="G192" i="68"/>
  <c r="X192" i="69"/>
  <c r="AO192" i="70"/>
  <c r="K192" i="72"/>
  <c r="AB192" i="73"/>
  <c r="AT192" i="75"/>
  <c r="AN192" i="68"/>
  <c r="J192" i="70"/>
  <c r="AA192" i="71"/>
  <c r="AR192" i="72"/>
  <c r="O192" i="75"/>
  <c r="AI192" i="70"/>
  <c r="V192" i="73"/>
  <c r="AN192" i="75"/>
  <c r="AA192" i="69"/>
  <c r="O192" i="67"/>
  <c r="AO192" i="67"/>
  <c r="AK192" i="67"/>
  <c r="I192" i="75"/>
  <c r="AL192" i="68"/>
  <c r="R192" i="75"/>
  <c r="AY192" i="68"/>
  <c r="AW192" i="75"/>
  <c r="AC192" i="67"/>
  <c r="U192" i="70"/>
  <c r="AG192" i="67"/>
  <c r="AJ192" i="70"/>
  <c r="J192" i="68"/>
  <c r="G192" i="72"/>
  <c r="AQ192" i="68"/>
  <c r="AE192" i="73"/>
  <c r="AZ192" i="67"/>
  <c r="S192" i="67"/>
  <c r="AJ192" i="69"/>
  <c r="AY192" i="67"/>
  <c r="U192" i="69"/>
  <c r="AL192" i="70"/>
  <c r="H192" i="72"/>
  <c r="Y192" i="73"/>
  <c r="AQ192" i="75"/>
  <c r="N192" i="69"/>
  <c r="AE192" i="70"/>
  <c r="AV192" i="71"/>
  <c r="R192" i="73"/>
  <c r="AJ192" i="75"/>
  <c r="P192" i="70"/>
  <c r="AG192" i="71"/>
  <c r="AX192" i="72"/>
  <c r="M192" i="75"/>
  <c r="O192" i="68"/>
  <c r="AF192" i="69"/>
  <c r="AW192" i="70"/>
  <c r="S192" i="72"/>
  <c r="AJ192" i="73"/>
  <c r="AE192" i="67"/>
  <c r="AV192" i="68"/>
  <c r="R192" i="70"/>
  <c r="AI192" i="71"/>
  <c r="W192" i="75"/>
  <c r="AQ192" i="70"/>
  <c r="G27" i="72"/>
  <c r="M192" i="72"/>
  <c r="AD192" i="73"/>
  <c r="AV192" i="75"/>
  <c r="BB192" i="68"/>
  <c r="B27" i="88"/>
  <c r="AR134" i="88"/>
  <c r="AN134" i="88"/>
  <c r="G27" i="88"/>
  <c r="BB134" i="88"/>
  <c r="T134" i="88"/>
  <c r="M192" i="88"/>
  <c r="AV134" i="88"/>
  <c r="H192" i="88"/>
  <c r="AJ192" i="88"/>
  <c r="AJ191" i="88"/>
  <c r="E27" i="69"/>
  <c r="AQ134" i="69"/>
  <c r="B27" i="69"/>
  <c r="K134" i="67"/>
  <c r="J134" i="69"/>
  <c r="C27" i="68"/>
  <c r="E27" i="67"/>
  <c r="AJ134" i="72"/>
  <c r="S134" i="67"/>
  <c r="AI134" i="69"/>
  <c r="L134" i="69"/>
  <c r="F27" i="73"/>
  <c r="U134" i="72"/>
  <c r="G27" i="69"/>
  <c r="G27" i="68"/>
  <c r="AR134" i="72"/>
  <c r="G27" i="70"/>
  <c r="C27" i="69"/>
  <c r="AY134" i="70"/>
  <c r="D27" i="69"/>
  <c r="N134" i="67"/>
  <c r="G27" i="67"/>
  <c r="V134" i="67"/>
  <c r="AH134" i="69"/>
  <c r="AJ134" i="69"/>
  <c r="G27" i="71"/>
  <c r="AS134" i="75"/>
  <c r="I134" i="72"/>
  <c r="AL134" i="67"/>
  <c r="V134" i="88"/>
  <c r="AJ198" i="88"/>
  <c r="AJ197" i="88"/>
  <c r="G128" i="75"/>
  <c r="H128" i="75"/>
  <c r="AB14" i="2" a="1"/>
  <c r="AB14" i="2" s="1"/>
  <c r="AA14" i="2" a="1"/>
  <c r="AA14" i="2" s="1"/>
  <c r="AB18" i="2" a="1"/>
  <c r="AB18" i="2" s="1"/>
  <c r="AA18" i="2" a="1"/>
  <c r="AA18" i="2" s="1"/>
  <c r="AB19" i="2" a="1"/>
  <c r="AB19" i="2" s="1"/>
  <c r="AA19" i="2" a="1"/>
  <c r="AA19" i="2" s="1"/>
  <c r="AB16" i="2" a="1"/>
  <c r="AB16" i="2" s="1"/>
  <c r="AA16" i="2" a="1"/>
  <c r="AA16" i="2" s="1"/>
  <c r="AB13" i="2" a="1"/>
  <c r="AB13" i="2" s="1"/>
  <c r="AA13" i="2" a="1"/>
  <c r="AA13" i="2" s="1"/>
  <c r="AB15" i="2" a="1"/>
  <c r="AB15" i="2" s="1"/>
  <c r="AA15" i="2" a="1"/>
  <c r="AA15" i="2" s="1"/>
  <c r="AB17" i="2" a="1"/>
  <c r="AB17" i="2" s="1"/>
  <c r="AA17" i="2" a="1"/>
  <c r="AA17" i="2" s="1"/>
  <c r="U14" i="2" a="1"/>
  <c r="U14" i="2" s="1"/>
  <c r="T14" i="2" a="1"/>
  <c r="T14" i="2" s="1"/>
  <c r="U18" i="2" a="1"/>
  <c r="U18" i="2" s="1"/>
  <c r="T18" i="2" a="1"/>
  <c r="T18" i="2" s="1"/>
  <c r="U19" i="2" a="1"/>
  <c r="U19" i="2" s="1"/>
  <c r="T19" i="2" a="1"/>
  <c r="T19" i="2" s="1"/>
  <c r="U16" i="2" a="1"/>
  <c r="U16" i="2" s="1"/>
  <c r="T16" i="2" a="1"/>
  <c r="T16" i="2" s="1"/>
  <c r="U13" i="2" a="1"/>
  <c r="U13" i="2" s="1"/>
  <c r="T13" i="2" a="1"/>
  <c r="T13" i="2" s="1"/>
  <c r="U15" i="2" a="1"/>
  <c r="U15" i="2" s="1"/>
  <c r="T15" i="2" a="1"/>
  <c r="T15" i="2" s="1"/>
  <c r="U17" i="2" a="1"/>
  <c r="U17" i="2" s="1"/>
  <c r="T17" i="2" a="1"/>
  <c r="T17" i="2" s="1"/>
  <c r="N19" i="2" a="1"/>
  <c r="N19" i="2" s="1"/>
  <c r="M19" i="2" a="1"/>
  <c r="M19" i="2" s="1"/>
  <c r="N16" i="2" a="1"/>
  <c r="N16" i="2" s="1"/>
  <c r="M16" i="2" a="1"/>
  <c r="M16" i="2" s="1"/>
  <c r="N14" i="2" a="1"/>
  <c r="N14" i="2" s="1"/>
  <c r="M14" i="2" a="1"/>
  <c r="M14" i="2" s="1"/>
  <c r="N13" i="2" a="1"/>
  <c r="N13" i="2" s="1"/>
  <c r="M13" i="2" a="1"/>
  <c r="M13" i="2" s="1"/>
  <c r="N18" i="2" a="1"/>
  <c r="N18" i="2" s="1"/>
  <c r="M18" i="2" a="1"/>
  <c r="M18" i="2" s="1"/>
  <c r="N15" i="2" a="1"/>
  <c r="N15" i="2" s="1"/>
  <c r="M15" i="2" a="1"/>
  <c r="M15" i="2" s="1"/>
  <c r="N17" i="2" a="1"/>
  <c r="N17" i="2" s="1"/>
  <c r="M17" i="2" a="1"/>
  <c r="M17" i="2" s="1"/>
  <c r="F131" i="72"/>
  <c r="F130" i="72" s="1"/>
  <c r="F132" i="72" s="1"/>
  <c r="AP134" i="69"/>
  <c r="R134" i="67"/>
  <c r="J134" i="67"/>
  <c r="I128" i="73"/>
  <c r="H128" i="73"/>
  <c r="G128" i="72"/>
  <c r="G128" i="73"/>
  <c r="AF134" i="75"/>
  <c r="AN134" i="75"/>
  <c r="AP134" i="75"/>
  <c r="AZ134" i="75"/>
  <c r="AK134" i="75"/>
  <c r="AB134" i="75"/>
  <c r="AM134" i="75"/>
  <c r="AW134" i="75"/>
  <c r="I134" i="75"/>
  <c r="AV134" i="75"/>
  <c r="AR134" i="75"/>
  <c r="O134" i="75"/>
  <c r="N134" i="75"/>
  <c r="AJ134" i="75"/>
  <c r="AL134" i="75"/>
  <c r="J128" i="75"/>
  <c r="AE134" i="75"/>
  <c r="S134" i="75"/>
  <c r="F129" i="75"/>
  <c r="E130" i="75"/>
  <c r="E132" i="75" s="1"/>
  <c r="AG134" i="75"/>
  <c r="W134" i="75"/>
  <c r="AT134" i="75"/>
  <c r="F134" i="75"/>
  <c r="AQ134" i="75"/>
  <c r="L134" i="75"/>
  <c r="AU134" i="75"/>
  <c r="T134" i="75"/>
  <c r="AD134" i="75"/>
  <c r="G134" i="75"/>
  <c r="R134" i="75"/>
  <c r="BB134" i="75"/>
  <c r="J128" i="74"/>
  <c r="G128" i="74"/>
  <c r="H128" i="74"/>
  <c r="I128" i="74"/>
  <c r="F129" i="74"/>
  <c r="E130" i="74"/>
  <c r="E132" i="74" s="1"/>
  <c r="Y134" i="73"/>
  <c r="AD134" i="73"/>
  <c r="AU134" i="73"/>
  <c r="AF134" i="73"/>
  <c r="M128" i="73"/>
  <c r="AX134" i="73"/>
  <c r="AQ134" i="73"/>
  <c r="Q134" i="73"/>
  <c r="AS134" i="73"/>
  <c r="AT134" i="73"/>
  <c r="U134" i="73"/>
  <c r="AN134" i="73"/>
  <c r="AI134" i="73"/>
  <c r="G134" i="73"/>
  <c r="X134" i="73"/>
  <c r="AL134" i="73"/>
  <c r="J134" i="73"/>
  <c r="N128" i="73"/>
  <c r="AC134" i="73"/>
  <c r="AA134" i="73"/>
  <c r="AB134" i="73"/>
  <c r="AJ134" i="73"/>
  <c r="M134" i="73"/>
  <c r="AO134" i="73"/>
  <c r="R134" i="73"/>
  <c r="S134" i="73"/>
  <c r="L134" i="73"/>
  <c r="AE134" i="73"/>
  <c r="H134" i="73"/>
  <c r="K134" i="73"/>
  <c r="N134" i="73"/>
  <c r="O128" i="73"/>
  <c r="E130" i="73"/>
  <c r="E132" i="73" s="1"/>
  <c r="F129" i="73"/>
  <c r="I134" i="73"/>
  <c r="K128" i="73"/>
  <c r="Z134" i="73"/>
  <c r="AG134" i="73"/>
  <c r="F134" i="73"/>
  <c r="BA134" i="73"/>
  <c r="J128" i="73"/>
  <c r="U128" i="73"/>
  <c r="T128" i="73"/>
  <c r="R128" i="73"/>
  <c r="V128" i="73"/>
  <c r="S128" i="73"/>
  <c r="Q128" i="73"/>
  <c r="P128" i="73"/>
  <c r="AW134" i="73"/>
  <c r="AR134" i="73"/>
  <c r="AP134" i="73"/>
  <c r="L128" i="73"/>
  <c r="AY134" i="73"/>
  <c r="AM134" i="73"/>
  <c r="X134" i="72"/>
  <c r="G134" i="72"/>
  <c r="V134" i="72"/>
  <c r="AX134" i="72"/>
  <c r="AH134" i="72"/>
  <c r="R134" i="72"/>
  <c r="N134" i="72"/>
  <c r="P134" i="72"/>
  <c r="F134" i="72"/>
  <c r="H134" i="72"/>
  <c r="AY134" i="72"/>
  <c r="AI134" i="72"/>
  <c r="AP134" i="72"/>
  <c r="AU134" i="72"/>
  <c r="BB134" i="72"/>
  <c r="AK134" i="72"/>
  <c r="AQ134" i="72"/>
  <c r="AT134" i="72"/>
  <c r="AC134" i="72"/>
  <c r="H128" i="72"/>
  <c r="AV134" i="72"/>
  <c r="AE134" i="72"/>
  <c r="S134" i="72"/>
  <c r="AL134" i="72"/>
  <c r="M134" i="72"/>
  <c r="AN134" i="72"/>
  <c r="J134" i="72"/>
  <c r="AD134" i="72"/>
  <c r="E134" i="72"/>
  <c r="O134" i="72"/>
  <c r="AA134" i="72"/>
  <c r="Z134" i="72"/>
  <c r="E134" i="71"/>
  <c r="E134" i="70"/>
  <c r="AE134" i="70"/>
  <c r="Q134" i="70"/>
  <c r="W134" i="70"/>
  <c r="O134" i="70"/>
  <c r="AW134" i="70"/>
  <c r="G134" i="70"/>
  <c r="N134" i="70"/>
  <c r="AB134" i="70"/>
  <c r="U134" i="70"/>
  <c r="AZ134" i="70"/>
  <c r="AG134" i="70"/>
  <c r="L134" i="70"/>
  <c r="AJ134" i="70"/>
  <c r="T134" i="70"/>
  <c r="AI134" i="70"/>
  <c r="AS134" i="70"/>
  <c r="Y134" i="70"/>
  <c r="AD134" i="70"/>
  <c r="BB134" i="70"/>
  <c r="AC134" i="70"/>
  <c r="E131" i="70"/>
  <c r="F128" i="70"/>
  <c r="G128" i="70"/>
  <c r="J134" i="70"/>
  <c r="AL134" i="70"/>
  <c r="V134" i="70"/>
  <c r="AT134" i="70"/>
  <c r="F134" i="70"/>
  <c r="AR134" i="70"/>
  <c r="AE134" i="69"/>
  <c r="AK134" i="69"/>
  <c r="AC134" i="69"/>
  <c r="U134" i="69"/>
  <c r="F134" i="69"/>
  <c r="M134" i="69"/>
  <c r="BB134" i="69"/>
  <c r="AS134" i="69"/>
  <c r="S134" i="69"/>
  <c r="K134" i="69"/>
  <c r="X134" i="69"/>
  <c r="AO134" i="69"/>
  <c r="Q134" i="69"/>
  <c r="Y134" i="69"/>
  <c r="I134" i="69"/>
  <c r="AM134" i="69"/>
  <c r="BA134" i="69"/>
  <c r="AG134" i="69"/>
  <c r="AW134" i="69"/>
  <c r="H134" i="69"/>
  <c r="E131" i="69"/>
  <c r="F128" i="69"/>
  <c r="AF134" i="69"/>
  <c r="AV134" i="69"/>
  <c r="AN134" i="69"/>
  <c r="P134" i="69"/>
  <c r="N134" i="69"/>
  <c r="AA134" i="69"/>
  <c r="P134" i="68"/>
  <c r="AU134" i="68"/>
  <c r="AM134" i="68"/>
  <c r="AJ134" i="68"/>
  <c r="AV134" i="68"/>
  <c r="AE134" i="68"/>
  <c r="T134" i="68"/>
  <c r="AB134" i="68"/>
  <c r="S134" i="68"/>
  <c r="AN134" i="68"/>
  <c r="AT134" i="68"/>
  <c r="AR134" i="68"/>
  <c r="AA134" i="68"/>
  <c r="J134" i="68"/>
  <c r="X134" i="68"/>
  <c r="AL134" i="68"/>
  <c r="AD134" i="68"/>
  <c r="V134" i="68"/>
  <c r="O134" i="68"/>
  <c r="N134" i="68"/>
  <c r="F134" i="68"/>
  <c r="BB134" i="68"/>
  <c r="AG134" i="67"/>
  <c r="Y134" i="67"/>
  <c r="W134" i="67"/>
  <c r="Q134" i="67"/>
  <c r="AW134" i="67"/>
  <c r="AO134" i="67"/>
  <c r="AF134" i="67"/>
  <c r="AK134" i="67"/>
  <c r="AJ134" i="67"/>
  <c r="AU134" i="67"/>
  <c r="O134" i="67"/>
  <c r="AB134" i="67"/>
  <c r="L134" i="67"/>
  <c r="AZ134" i="67"/>
  <c r="AV134" i="67"/>
  <c r="P134" i="67"/>
  <c r="T134" i="67"/>
  <c r="AT134" i="67"/>
  <c r="U134" i="67"/>
  <c r="AN134" i="67"/>
  <c r="M134" i="67"/>
  <c r="AR134" i="67"/>
  <c r="BA134" i="67"/>
  <c r="E134" i="67"/>
  <c r="AE134" i="88"/>
  <c r="AS134" i="88"/>
  <c r="AM134" i="88"/>
  <c r="R134" i="88"/>
  <c r="J134" i="88"/>
  <c r="AC134" i="88"/>
  <c r="Y134" i="88"/>
  <c r="BA134" i="88"/>
  <c r="M134" i="88"/>
  <c r="AP134" i="88"/>
  <c r="S134" i="88"/>
  <c r="AZ134" i="88"/>
  <c r="AB134" i="88"/>
  <c r="AH134" i="88"/>
  <c r="K134" i="88"/>
  <c r="AD134" i="88"/>
  <c r="F134" i="88"/>
  <c r="AJ134" i="88"/>
  <c r="P134" i="88"/>
  <c r="AA134" i="88"/>
  <c r="AW134" i="88"/>
  <c r="E131" i="88"/>
  <c r="AY134" i="88"/>
  <c r="L134" i="88"/>
  <c r="AQ134" i="88"/>
  <c r="AG134" i="88"/>
  <c r="AT134" i="88"/>
  <c r="AI134" i="88"/>
  <c r="X134" i="88"/>
  <c r="P13" i="2" a="1"/>
  <c r="P13" i="2" s="1"/>
  <c r="K13" i="2" a="1"/>
  <c r="K13" i="2" s="1"/>
  <c r="D28" i="2"/>
  <c r="Y13" i="2" a="1"/>
  <c r="Y13" i="2" s="1"/>
  <c r="H13" i="2" a="1"/>
  <c r="H13" i="2" s="1"/>
  <c r="H28" i="2" s="1"/>
  <c r="I13" i="2" a="1"/>
  <c r="I13" i="2" s="1"/>
  <c r="E13" i="2" a="1"/>
  <c r="E13" i="2" s="1"/>
  <c r="E28" i="2" s="1"/>
  <c r="J13" i="2" a="1"/>
  <c r="J13" i="2" s="1"/>
  <c r="R13" i="2" a="1"/>
  <c r="R13" i="2" s="1"/>
  <c r="L13" i="2" a="1"/>
  <c r="L13" i="2" s="1"/>
  <c r="Z13" i="2" a="1"/>
  <c r="Z13" i="2" s="1"/>
  <c r="W13" i="2" a="1"/>
  <c r="W13" i="2" s="1"/>
  <c r="S13" i="2" a="1"/>
  <c r="S13" i="2" s="1"/>
  <c r="Q13" i="2" a="1"/>
  <c r="Q13" i="2" s="1"/>
  <c r="X13" i="2" a="1"/>
  <c r="X13" i="2" s="1"/>
  <c r="Y18" i="2" a="1"/>
  <c r="Y18" i="2" s="1"/>
  <c r="R18" i="2" a="1"/>
  <c r="R18" i="2" s="1"/>
  <c r="S18" i="2" a="1"/>
  <c r="S18" i="2" s="1"/>
  <c r="D33" i="2"/>
  <c r="L18" i="2" a="1"/>
  <c r="L18" i="2" s="1"/>
  <c r="X18" i="2" a="1"/>
  <c r="X18" i="2" s="1"/>
  <c r="I18" i="2" a="1"/>
  <c r="I18" i="2" s="1"/>
  <c r="Z18" i="2" a="1"/>
  <c r="Z18" i="2" s="1"/>
  <c r="W18" i="2" a="1"/>
  <c r="W18" i="2" s="1"/>
  <c r="P18" i="2" a="1"/>
  <c r="P18" i="2" s="1"/>
  <c r="J18" i="2" a="1"/>
  <c r="J18" i="2" s="1"/>
  <c r="K18" i="2" a="1"/>
  <c r="K18" i="2" s="1"/>
  <c r="H18" i="2" a="1"/>
  <c r="H18" i="2" s="1"/>
  <c r="H33" i="2" s="1"/>
  <c r="E18" i="2" a="1"/>
  <c r="E18" i="2" s="1"/>
  <c r="E33" i="2" s="1"/>
  <c r="Q18" i="2" a="1"/>
  <c r="Q18" i="2" s="1"/>
  <c r="D27" i="2"/>
  <c r="D31" i="2"/>
  <c r="H16" i="2" a="1"/>
  <c r="H16" i="2" s="1"/>
  <c r="H31" i="2" s="1"/>
  <c r="E16" i="2" a="1"/>
  <c r="E16" i="2" s="1"/>
  <c r="E31" i="2" s="1"/>
  <c r="K16" i="2" a="1"/>
  <c r="K16" i="2" s="1"/>
  <c r="L16" i="2" a="1"/>
  <c r="L16" i="2" s="1"/>
  <c r="J16" i="2" a="1"/>
  <c r="J16" i="2" s="1"/>
  <c r="Z16" i="2" a="1"/>
  <c r="Z16" i="2" s="1"/>
  <c r="S16" i="2" a="1"/>
  <c r="S16" i="2" s="1"/>
  <c r="W16" i="2" a="1"/>
  <c r="W16" i="2" s="1"/>
  <c r="P16" i="2" a="1"/>
  <c r="P16" i="2" s="1"/>
  <c r="Q16" i="2" a="1"/>
  <c r="Q16" i="2" s="1"/>
  <c r="Y16" i="2" a="1"/>
  <c r="Y16" i="2" s="1"/>
  <c r="X16" i="2" a="1"/>
  <c r="X16" i="2" s="1"/>
  <c r="R16" i="2" a="1"/>
  <c r="R16" i="2" s="1"/>
  <c r="I16" i="2" a="1"/>
  <c r="I16" i="2" s="1"/>
  <c r="D25" i="2"/>
  <c r="D26" i="2"/>
  <c r="D32" i="2"/>
  <c r="S17" i="2" a="1"/>
  <c r="S17" i="2" s="1"/>
  <c r="K17" i="2" a="1"/>
  <c r="K17" i="2" s="1"/>
  <c r="I17" i="2" a="1"/>
  <c r="I17" i="2" s="1"/>
  <c r="Y17" i="2" a="1"/>
  <c r="Y17" i="2" s="1"/>
  <c r="E17" i="2" a="1"/>
  <c r="E17" i="2" s="1"/>
  <c r="E32" i="2" s="1"/>
  <c r="H17" i="2" a="1"/>
  <c r="H17" i="2" s="1"/>
  <c r="H32" i="2" s="1"/>
  <c r="R17" i="2" a="1"/>
  <c r="R17" i="2" s="1"/>
  <c r="L17" i="2" a="1"/>
  <c r="L17" i="2" s="1"/>
  <c r="J17" i="2" a="1"/>
  <c r="J17" i="2" s="1"/>
  <c r="W17" i="2" a="1"/>
  <c r="W17" i="2" s="1"/>
  <c r="Q17" i="2" a="1"/>
  <c r="Q17" i="2" s="1"/>
  <c r="P17" i="2" a="1"/>
  <c r="P17" i="2" s="1"/>
  <c r="X17" i="2" a="1"/>
  <c r="X17" i="2" s="1"/>
  <c r="Z17" i="2" a="1"/>
  <c r="Z17" i="2" s="1"/>
  <c r="D29" i="2"/>
  <c r="R14" i="2" a="1"/>
  <c r="R14" i="2" s="1"/>
  <c r="W14" i="2" a="1"/>
  <c r="W14" i="2" s="1"/>
  <c r="E14" i="2" a="1"/>
  <c r="E14" i="2" s="1"/>
  <c r="E29" i="2" s="1"/>
  <c r="P14" i="2" a="1"/>
  <c r="P14" i="2" s="1"/>
  <c r="K14" i="2" a="1"/>
  <c r="K14" i="2" s="1"/>
  <c r="H14" i="2" a="1"/>
  <c r="H14" i="2" s="1"/>
  <c r="H29" i="2" s="1"/>
  <c r="J14" i="2" a="1"/>
  <c r="J14" i="2" s="1"/>
  <c r="L14" i="2" a="1"/>
  <c r="L14" i="2" s="1"/>
  <c r="Q14" i="2" a="1"/>
  <c r="Q14" i="2" s="1"/>
  <c r="S14" i="2" a="1"/>
  <c r="S14" i="2" s="1"/>
  <c r="I14" i="2" a="1"/>
  <c r="I14" i="2" s="1"/>
  <c r="Y14" i="2" a="1"/>
  <c r="Y14" i="2" s="1"/>
  <c r="X14" i="2" a="1"/>
  <c r="X14" i="2" s="1"/>
  <c r="Z14" i="2" a="1"/>
  <c r="Z14" i="2" s="1"/>
  <c r="D30" i="2"/>
  <c r="R15" i="2" a="1"/>
  <c r="R15" i="2" s="1"/>
  <c r="X15" i="2" a="1"/>
  <c r="X15" i="2" s="1"/>
  <c r="L15" i="2" a="1"/>
  <c r="L15" i="2" s="1"/>
  <c r="W15" i="2" a="1"/>
  <c r="W15" i="2" s="1"/>
  <c r="Q15" i="2" a="1"/>
  <c r="Q15" i="2" s="1"/>
  <c r="Y15" i="2" a="1"/>
  <c r="Y15" i="2" s="1"/>
  <c r="H15" i="2" a="1"/>
  <c r="H15" i="2" s="1"/>
  <c r="H30" i="2" s="1"/>
  <c r="K15" i="2" a="1"/>
  <c r="K15" i="2" s="1"/>
  <c r="P15" i="2" a="1"/>
  <c r="P15" i="2" s="1"/>
  <c r="Z15" i="2" a="1"/>
  <c r="Z15" i="2" s="1"/>
  <c r="E15" i="2" a="1"/>
  <c r="E15" i="2" s="1"/>
  <c r="E30" i="2" s="1"/>
  <c r="I15" i="2" a="1"/>
  <c r="I15" i="2" s="1"/>
  <c r="S15" i="2" a="1"/>
  <c r="S15" i="2" s="1"/>
  <c r="J15" i="2" a="1"/>
  <c r="J15" i="2" s="1"/>
  <c r="W19" i="2" a="1"/>
  <c r="W19" i="2" s="1"/>
  <c r="Z19" i="2" a="1"/>
  <c r="Z19" i="2" s="1"/>
  <c r="D34" i="2"/>
  <c r="Y19" i="2" a="1"/>
  <c r="Y19" i="2" s="1"/>
  <c r="X19" i="2" a="1"/>
  <c r="X19" i="2" s="1"/>
  <c r="K19" i="2" a="1"/>
  <c r="K19" i="2" s="1"/>
  <c r="R19" i="2" a="1"/>
  <c r="R19" i="2" s="1"/>
  <c r="Q19" i="2" a="1"/>
  <c r="Q19" i="2" s="1"/>
  <c r="E19" i="2" a="1"/>
  <c r="E19" i="2" s="1"/>
  <c r="E34" i="2" s="1"/>
  <c r="P19" i="2" a="1"/>
  <c r="P19" i="2" s="1"/>
  <c r="S19" i="2" a="1"/>
  <c r="S19" i="2" s="1"/>
  <c r="I19" i="2" a="1"/>
  <c r="I19" i="2" s="1"/>
  <c r="J19" i="2" a="1"/>
  <c r="J19" i="2" s="1"/>
  <c r="H19" i="2" a="1"/>
  <c r="H19" i="2" s="1"/>
  <c r="H34" i="2" s="1"/>
  <c r="L19" i="2" a="1"/>
  <c r="L19" i="2" s="1"/>
  <c r="F11" i="2"/>
  <c r="F10" i="2"/>
  <c r="H11" i="2" a="1"/>
  <c r="E10" i="2" a="1"/>
  <c r="E11" i="2" a="1"/>
  <c r="G12" i="2"/>
  <c r="H10" i="2" a="1"/>
  <c r="G11" i="2"/>
  <c r="G10" i="2"/>
  <c r="H12" i="2" a="1"/>
  <c r="E12" i="2" a="1"/>
  <c r="F12" i="2"/>
  <c r="E135" i="68" l="1"/>
  <c r="G84" i="68"/>
  <c r="G128" i="68" s="1"/>
  <c r="G84" i="67"/>
  <c r="L88" i="68"/>
  <c r="I86" i="68"/>
  <c r="H85" i="68"/>
  <c r="J87" i="68"/>
  <c r="K87" i="68" s="1"/>
  <c r="H12" i="2"/>
  <c r="H27" i="2" s="1"/>
  <c r="E12" i="2"/>
  <c r="E27" i="2" s="1"/>
  <c r="F129" i="67"/>
  <c r="I85" i="67"/>
  <c r="M89" i="67"/>
  <c r="K88" i="67"/>
  <c r="J87" i="67"/>
  <c r="M90" i="67"/>
  <c r="K86" i="67"/>
  <c r="H11" i="2"/>
  <c r="H26" i="2" s="1"/>
  <c r="E11" i="2"/>
  <c r="E26" i="2" s="1"/>
  <c r="L88" i="88"/>
  <c r="M88" i="88" s="1"/>
  <c r="I86" i="88"/>
  <c r="K87" i="88"/>
  <c r="G84" i="88"/>
  <c r="H85" i="88"/>
  <c r="I85" i="88" s="1"/>
  <c r="F135" i="71"/>
  <c r="F190" i="71"/>
  <c r="E10" i="2"/>
  <c r="E25" i="2" s="1"/>
  <c r="H10" i="2"/>
  <c r="H25" i="2" s="1"/>
  <c r="H129" i="71"/>
  <c r="H131" i="71" s="1"/>
  <c r="G130" i="71"/>
  <c r="G132" i="71" s="1"/>
  <c r="G133" i="71" s="1"/>
  <c r="E133" i="75"/>
  <c r="E190" i="75" s="1"/>
  <c r="E133" i="74"/>
  <c r="E190" i="74" s="1"/>
  <c r="E133" i="73"/>
  <c r="E190" i="73" s="1"/>
  <c r="E133" i="67"/>
  <c r="E190" i="67" s="1"/>
  <c r="F133" i="72"/>
  <c r="F190" i="72" s="1"/>
  <c r="F130" i="68"/>
  <c r="F132" i="68" s="1"/>
  <c r="G129" i="68"/>
  <c r="G131" i="68" s="1"/>
  <c r="G130" i="68" s="1"/>
  <c r="G132" i="68" s="1"/>
  <c r="P128" i="74"/>
  <c r="AK192" i="88"/>
  <c r="AK191" i="88"/>
  <c r="Q128" i="74"/>
  <c r="L128" i="74"/>
  <c r="AK198" i="88"/>
  <c r="AK197" i="88"/>
  <c r="G129" i="72"/>
  <c r="G131" i="72" s="1"/>
  <c r="I128" i="70"/>
  <c r="I128" i="72"/>
  <c r="J128" i="72"/>
  <c r="I128" i="75"/>
  <c r="K128" i="74"/>
  <c r="O128" i="74"/>
  <c r="BA128" i="69"/>
  <c r="K128" i="69"/>
  <c r="G128" i="69"/>
  <c r="AE128" i="68"/>
  <c r="AP128" i="68"/>
  <c r="BB128" i="69"/>
  <c r="K128" i="72"/>
  <c r="M128" i="74"/>
  <c r="BB128" i="68"/>
  <c r="AI128" i="68"/>
  <c r="AL128" i="68"/>
  <c r="AG128" i="68"/>
  <c r="O128" i="72"/>
  <c r="AR128" i="73"/>
  <c r="AW128" i="68"/>
  <c r="AT128" i="68"/>
  <c r="U128" i="75"/>
  <c r="AL128" i="67"/>
  <c r="AV128" i="68"/>
  <c r="AH128" i="68"/>
  <c r="AX128" i="68"/>
  <c r="AC128" i="68"/>
  <c r="AJ128" i="68"/>
  <c r="L128" i="69"/>
  <c r="Y128" i="73"/>
  <c r="AL128" i="74"/>
  <c r="AN128" i="68"/>
  <c r="AQ128" i="68"/>
  <c r="AU128" i="68"/>
  <c r="AC128" i="67"/>
  <c r="AF128" i="68"/>
  <c r="AR128" i="68"/>
  <c r="AO128" i="69"/>
  <c r="AX128" i="69"/>
  <c r="T128" i="69"/>
  <c r="AK128" i="69"/>
  <c r="AT128" i="69"/>
  <c r="T128" i="75"/>
  <c r="AD128" i="72"/>
  <c r="AM128" i="68"/>
  <c r="AD128" i="68"/>
  <c r="H128" i="69"/>
  <c r="N128" i="75"/>
  <c r="P128" i="75"/>
  <c r="AK128" i="68"/>
  <c r="AS128" i="68"/>
  <c r="AO128" i="68"/>
  <c r="J128" i="69"/>
  <c r="P128" i="72"/>
  <c r="AB128" i="73"/>
  <c r="Z128" i="74"/>
  <c r="AG128" i="67"/>
  <c r="N128" i="72"/>
  <c r="AR128" i="72"/>
  <c r="W128" i="73"/>
  <c r="AW128" i="74"/>
  <c r="L128" i="72"/>
  <c r="AA128" i="73"/>
  <c r="Y128" i="74"/>
  <c r="M128" i="72"/>
  <c r="X128" i="73"/>
  <c r="AM128" i="74"/>
  <c r="Z128" i="72"/>
  <c r="AC128" i="72"/>
  <c r="AF128" i="72"/>
  <c r="AJ128" i="72"/>
  <c r="L128" i="70"/>
  <c r="AD128" i="73"/>
  <c r="AD128" i="75"/>
  <c r="AE128" i="75"/>
  <c r="AA128" i="74"/>
  <c r="N128" i="74"/>
  <c r="AE128" i="74"/>
  <c r="V128" i="75"/>
  <c r="AA128" i="72"/>
  <c r="AC128" i="73"/>
  <c r="AF128" i="74"/>
  <c r="AI128" i="74"/>
  <c r="AD128" i="67"/>
  <c r="AP128" i="67"/>
  <c r="AN128" i="72"/>
  <c r="V128" i="72"/>
  <c r="AO128" i="73"/>
  <c r="Y128" i="70"/>
  <c r="AJ128" i="73"/>
  <c r="AE128" i="72"/>
  <c r="AO128" i="72"/>
  <c r="AK128" i="72"/>
  <c r="W128" i="72"/>
  <c r="AT128" i="73"/>
  <c r="AL128" i="73"/>
  <c r="AS128" i="74"/>
  <c r="AN128" i="74"/>
  <c r="AQ128" i="74"/>
  <c r="AB128" i="75"/>
  <c r="W128" i="75"/>
  <c r="R128" i="75"/>
  <c r="AI128" i="75"/>
  <c r="AS128" i="73"/>
  <c r="AI128" i="67"/>
  <c r="AX128" i="67"/>
  <c r="H128" i="70"/>
  <c r="AW128" i="72"/>
  <c r="AI128" i="72"/>
  <c r="AW128" i="73"/>
  <c r="AN128" i="73"/>
  <c r="AY128" i="73"/>
  <c r="X128" i="74"/>
  <c r="R128" i="74"/>
  <c r="AV128" i="74"/>
  <c r="AM128" i="75"/>
  <c r="Z128" i="75"/>
  <c r="AN128" i="75"/>
  <c r="AO128" i="67"/>
  <c r="AJ128" i="67"/>
  <c r="AF128" i="67"/>
  <c r="AW128" i="67"/>
  <c r="R128" i="72"/>
  <c r="AM128" i="72"/>
  <c r="AQ128" i="72"/>
  <c r="AV128" i="73"/>
  <c r="AH128" i="74"/>
  <c r="AY128" i="74"/>
  <c r="AU128" i="75"/>
  <c r="Q128" i="75"/>
  <c r="AH128" i="75"/>
  <c r="AT128" i="67"/>
  <c r="S128" i="72"/>
  <c r="AE128" i="67"/>
  <c r="AK128" i="67"/>
  <c r="AN128" i="67"/>
  <c r="AU128" i="72"/>
  <c r="Q128" i="72"/>
  <c r="AH128" i="72"/>
  <c r="AS128" i="72"/>
  <c r="AP128" i="72"/>
  <c r="AM128" i="73"/>
  <c r="AU128" i="73"/>
  <c r="Z128" i="73"/>
  <c r="AZ128" i="73"/>
  <c r="AX128" i="73"/>
  <c r="AG128" i="73"/>
  <c r="V128" i="74"/>
  <c r="AX128" i="74"/>
  <c r="T128" i="74"/>
  <c r="AP128" i="74"/>
  <c r="AC128" i="74"/>
  <c r="AT128" i="74"/>
  <c r="L128" i="75"/>
  <c r="AT128" i="75"/>
  <c r="AF128" i="75"/>
  <c r="AR128" i="75"/>
  <c r="AQ128" i="67"/>
  <c r="AS128" i="67"/>
  <c r="AV128" i="67"/>
  <c r="BB128" i="72"/>
  <c r="Y128" i="72"/>
  <c r="AE128" i="73"/>
  <c r="AH128" i="73"/>
  <c r="U128" i="74"/>
  <c r="AD128" i="74"/>
  <c r="AU128" i="74"/>
  <c r="AG128" i="74"/>
  <c r="AB128" i="74"/>
  <c r="AL128" i="75"/>
  <c r="AP128" i="75"/>
  <c r="Y128" i="75"/>
  <c r="AG128" i="75"/>
  <c r="O128" i="75"/>
  <c r="AU128" i="67"/>
  <c r="AR128" i="67"/>
  <c r="AM128" i="67"/>
  <c r="AL128" i="72"/>
  <c r="AG128" i="72"/>
  <c r="AX128" i="72"/>
  <c r="T128" i="72"/>
  <c r="AQ128" i="73"/>
  <c r="AI128" i="73"/>
  <c r="AP128" i="73"/>
  <c r="AK128" i="74"/>
  <c r="AO128" i="74"/>
  <c r="AJ128" i="74"/>
  <c r="AK128" i="75"/>
  <c r="AV128" i="75"/>
  <c r="X128" i="75"/>
  <c r="AO128" i="75"/>
  <c r="AF128" i="73"/>
  <c r="AH128" i="67"/>
  <c r="U128" i="72"/>
  <c r="AT128" i="72"/>
  <c r="X128" i="72"/>
  <c r="AB128" i="72"/>
  <c r="AV128" i="72"/>
  <c r="AK128" i="73"/>
  <c r="AR128" i="74"/>
  <c r="S128" i="74"/>
  <c r="W128" i="74"/>
  <c r="AJ128" i="75"/>
  <c r="S128" i="75"/>
  <c r="M128" i="75"/>
  <c r="K128" i="75"/>
  <c r="AS128" i="75"/>
  <c r="AH134" i="75"/>
  <c r="AY134" i="75"/>
  <c r="AX128" i="75"/>
  <c r="AW128" i="75"/>
  <c r="J134" i="75"/>
  <c r="AI134" i="75"/>
  <c r="AA128" i="75"/>
  <c r="Z134" i="75"/>
  <c r="AA134" i="75"/>
  <c r="X134" i="75"/>
  <c r="H134" i="75"/>
  <c r="K134" i="75"/>
  <c r="AQ128" i="75"/>
  <c r="AX134" i="75"/>
  <c r="BB128" i="75"/>
  <c r="AC128" i="75"/>
  <c r="AZ128" i="75"/>
  <c r="F131" i="75"/>
  <c r="P134" i="75"/>
  <c r="E135" i="75"/>
  <c r="AY128" i="75"/>
  <c r="BA128" i="75"/>
  <c r="BA128" i="74"/>
  <c r="AZ128" i="74"/>
  <c r="F131" i="74"/>
  <c r="BB128" i="74"/>
  <c r="BB128" i="73"/>
  <c r="BA128" i="73"/>
  <c r="F131" i="73"/>
  <c r="O134" i="73"/>
  <c r="V134" i="73"/>
  <c r="BB134" i="73"/>
  <c r="F135" i="72"/>
  <c r="AZ128" i="72"/>
  <c r="W134" i="72"/>
  <c r="AY128" i="72"/>
  <c r="K134" i="72"/>
  <c r="BA128" i="72"/>
  <c r="AM134" i="72"/>
  <c r="AF134" i="72"/>
  <c r="E135" i="72"/>
  <c r="E135" i="71"/>
  <c r="M134" i="70"/>
  <c r="I134" i="70"/>
  <c r="AB128" i="70"/>
  <c r="S128" i="70"/>
  <c r="P128" i="70"/>
  <c r="AG128" i="70"/>
  <c r="AY128" i="70"/>
  <c r="AX128" i="70"/>
  <c r="AU134" i="70"/>
  <c r="J128" i="70"/>
  <c r="AR128" i="70"/>
  <c r="AI128" i="70"/>
  <c r="X128" i="70"/>
  <c r="AO128" i="70"/>
  <c r="N128" i="70"/>
  <c r="BB128" i="70"/>
  <c r="BA134" i="70"/>
  <c r="AP128" i="70"/>
  <c r="O128" i="70"/>
  <c r="T128" i="70"/>
  <c r="AF128" i="70"/>
  <c r="AW128" i="70"/>
  <c r="V128" i="70"/>
  <c r="AK134" i="70"/>
  <c r="AS128" i="70"/>
  <c r="AN134" i="70"/>
  <c r="AO134" i="70"/>
  <c r="K128" i="70"/>
  <c r="AE128" i="70"/>
  <c r="AJ128" i="70"/>
  <c r="AN128" i="70"/>
  <c r="M128" i="70"/>
  <c r="AD128" i="70"/>
  <c r="AA128" i="70"/>
  <c r="AU128" i="70"/>
  <c r="AV128" i="70"/>
  <c r="U128" i="70"/>
  <c r="AL128" i="70"/>
  <c r="BA128" i="70"/>
  <c r="AV134" i="70"/>
  <c r="AQ128" i="70"/>
  <c r="R128" i="70"/>
  <c r="W128" i="70"/>
  <c r="AC128" i="70"/>
  <c r="AT128" i="70"/>
  <c r="AZ128" i="70"/>
  <c r="P134" i="70"/>
  <c r="X134" i="70"/>
  <c r="AF134" i="70"/>
  <c r="Z128" i="70"/>
  <c r="AH128" i="70"/>
  <c r="AM128" i="70"/>
  <c r="Q128" i="70"/>
  <c r="AK128" i="70"/>
  <c r="E130" i="70"/>
  <c r="E132" i="70" s="1"/>
  <c r="F129" i="70"/>
  <c r="F131" i="70" s="1"/>
  <c r="H134" i="70"/>
  <c r="AM134" i="70"/>
  <c r="AD134" i="69"/>
  <c r="AW128" i="69"/>
  <c r="AB128" i="69"/>
  <c r="AS128" i="69"/>
  <c r="P128" i="69"/>
  <c r="AL134" i="69"/>
  <c r="W134" i="69"/>
  <c r="X128" i="69"/>
  <c r="S128" i="69"/>
  <c r="AJ128" i="69"/>
  <c r="AY128" i="69"/>
  <c r="AT134" i="69"/>
  <c r="AF128" i="69"/>
  <c r="AA128" i="69"/>
  <c r="AR128" i="69"/>
  <c r="O128" i="69"/>
  <c r="G134" i="69"/>
  <c r="V134" i="69"/>
  <c r="I128" i="69"/>
  <c r="R128" i="69"/>
  <c r="AI128" i="69"/>
  <c r="AN128" i="69"/>
  <c r="N128" i="69"/>
  <c r="W128" i="69"/>
  <c r="AU134" i="69"/>
  <c r="Q128" i="69"/>
  <c r="Z128" i="69"/>
  <c r="AQ128" i="69"/>
  <c r="M128" i="69"/>
  <c r="V128" i="69"/>
  <c r="AE128" i="69"/>
  <c r="E134" i="69"/>
  <c r="F129" i="69"/>
  <c r="F131" i="69" s="1"/>
  <c r="E130" i="69"/>
  <c r="E132" i="69" s="1"/>
  <c r="Y128" i="69"/>
  <c r="AH128" i="69"/>
  <c r="AV128" i="69"/>
  <c r="U128" i="69"/>
  <c r="AD128" i="69"/>
  <c r="AM128" i="69"/>
  <c r="AG128" i="69"/>
  <c r="AP128" i="69"/>
  <c r="AC128" i="69"/>
  <c r="AL128" i="69"/>
  <c r="AU128" i="69"/>
  <c r="O134" i="69"/>
  <c r="AZ128" i="69"/>
  <c r="Z134" i="68"/>
  <c r="AZ128" i="68"/>
  <c r="AQ134" i="68"/>
  <c r="G134" i="68"/>
  <c r="K134" i="68"/>
  <c r="AY128" i="68"/>
  <c r="AF134" i="68"/>
  <c r="AX134" i="68"/>
  <c r="R134" i="68"/>
  <c r="AI134" i="68"/>
  <c r="AH134" i="68"/>
  <c r="AZ134" i="68"/>
  <c r="AY134" i="68"/>
  <c r="AP134" i="68"/>
  <c r="BA128" i="68"/>
  <c r="W134" i="68"/>
  <c r="L134" i="68"/>
  <c r="AY128" i="67"/>
  <c r="H134" i="67"/>
  <c r="G134" i="67"/>
  <c r="F131" i="67"/>
  <c r="AM134" i="67"/>
  <c r="AZ128" i="67"/>
  <c r="AE134" i="67"/>
  <c r="BB128" i="67"/>
  <c r="X134" i="67"/>
  <c r="BA128" i="67"/>
  <c r="E130" i="88"/>
  <c r="E132" i="88" s="1"/>
  <c r="E133" i="88" s="1"/>
  <c r="E190" i="88" s="1"/>
  <c r="F129" i="88"/>
  <c r="AU134" i="88"/>
  <c r="O134" i="88"/>
  <c r="AX134" i="88"/>
  <c r="E134" i="88"/>
  <c r="I134" i="88"/>
  <c r="G134" i="88"/>
  <c r="AK134" i="88"/>
  <c r="W134" i="88"/>
  <c r="AO134" i="88"/>
  <c r="H84" i="68" l="1"/>
  <c r="H84" i="67"/>
  <c r="G128" i="67"/>
  <c r="H128" i="68"/>
  <c r="J86" i="68"/>
  <c r="L87" i="68"/>
  <c r="M87" i="68" s="1"/>
  <c r="I85" i="68"/>
  <c r="I84" i="68"/>
  <c r="M88" i="68"/>
  <c r="J85" i="67"/>
  <c r="K85" i="67" s="1"/>
  <c r="E135" i="67"/>
  <c r="N90" i="67"/>
  <c r="L88" i="67"/>
  <c r="M88" i="67" s="1"/>
  <c r="N89" i="67"/>
  <c r="L86" i="67"/>
  <c r="M86" i="67" s="1"/>
  <c r="K87" i="67"/>
  <c r="J85" i="88"/>
  <c r="H84" i="88"/>
  <c r="J86" i="88"/>
  <c r="L87" i="88"/>
  <c r="M87" i="88" s="1"/>
  <c r="N88" i="88"/>
  <c r="G135" i="71"/>
  <c r="G190" i="71"/>
  <c r="E135" i="73"/>
  <c r="H130" i="71"/>
  <c r="H132" i="71" s="1"/>
  <c r="H133" i="71" s="1"/>
  <c r="I129" i="71"/>
  <c r="I131" i="71" s="1"/>
  <c r="G128" i="88"/>
  <c r="H129" i="68"/>
  <c r="E133" i="70"/>
  <c r="E190" i="70" s="1"/>
  <c r="E133" i="69"/>
  <c r="E190" i="69" s="1"/>
  <c r="F133" i="68"/>
  <c r="G133" i="68"/>
  <c r="G190" i="68" s="1"/>
  <c r="H129" i="72"/>
  <c r="H131" i="72" s="1"/>
  <c r="G130" i="72"/>
  <c r="G132" i="72" s="1"/>
  <c r="AL192" i="88"/>
  <c r="AL191" i="88"/>
  <c r="AL197" i="88"/>
  <c r="AL198" i="88"/>
  <c r="G129" i="75"/>
  <c r="F130" i="75"/>
  <c r="F132" i="75" s="1"/>
  <c r="G129" i="74"/>
  <c r="F130" i="74"/>
  <c r="F132" i="74" s="1"/>
  <c r="F130" i="73"/>
  <c r="F132" i="73" s="1"/>
  <c r="G129" i="73"/>
  <c r="F130" i="70"/>
  <c r="F132" i="70" s="1"/>
  <c r="G129" i="70"/>
  <c r="F130" i="69"/>
  <c r="F132" i="69" s="1"/>
  <c r="G129" i="69"/>
  <c r="F130" i="67"/>
  <c r="F132" i="67" s="1"/>
  <c r="G129" i="67"/>
  <c r="E135" i="88"/>
  <c r="H131" i="68" l="1"/>
  <c r="I129" i="68" s="1"/>
  <c r="I84" i="67"/>
  <c r="H128" i="67"/>
  <c r="I128" i="68"/>
  <c r="I131" i="68" s="1"/>
  <c r="N88" i="68"/>
  <c r="O88" i="68" s="1"/>
  <c r="J85" i="68"/>
  <c r="K85" i="68" s="1"/>
  <c r="J84" i="68"/>
  <c r="N87" i="68"/>
  <c r="K86" i="68"/>
  <c r="L85" i="67"/>
  <c r="M85" i="67" s="1"/>
  <c r="N86" i="67"/>
  <c r="L87" i="67"/>
  <c r="P89" i="67"/>
  <c r="Q89" i="67" s="1"/>
  <c r="O90" i="67"/>
  <c r="N88" i="67"/>
  <c r="O89" i="67"/>
  <c r="R89" i="67" s="1"/>
  <c r="P90" i="67"/>
  <c r="Q90" i="67"/>
  <c r="I84" i="88"/>
  <c r="K86" i="88"/>
  <c r="N87" i="88"/>
  <c r="K85" i="88"/>
  <c r="O88" i="88"/>
  <c r="F135" i="68"/>
  <c r="F190" i="68"/>
  <c r="H135" i="71"/>
  <c r="H190" i="71"/>
  <c r="E135" i="69"/>
  <c r="H130" i="68"/>
  <c r="H132" i="68" s="1"/>
  <c r="H133" i="68" s="1"/>
  <c r="H190" i="68" s="1"/>
  <c r="J129" i="71"/>
  <c r="J131" i="71" s="1"/>
  <c r="I130" i="71"/>
  <c r="I132" i="71" s="1"/>
  <c r="I133" i="71" s="1"/>
  <c r="H128" i="88"/>
  <c r="E135" i="70"/>
  <c r="G135" i="68"/>
  <c r="F133" i="75"/>
  <c r="F190" i="75" s="1"/>
  <c r="F133" i="69"/>
  <c r="F190" i="69" s="1"/>
  <c r="F133" i="73"/>
  <c r="F190" i="73" s="1"/>
  <c r="F133" i="67"/>
  <c r="F133" i="70"/>
  <c r="F190" i="70" s="1"/>
  <c r="F133" i="74"/>
  <c r="F190" i="74" s="1"/>
  <c r="G133" i="72"/>
  <c r="AM191" i="88"/>
  <c r="AM192" i="88"/>
  <c r="AM197" i="88"/>
  <c r="AM198" i="88"/>
  <c r="G131" i="75"/>
  <c r="G131" i="74"/>
  <c r="G131" i="73"/>
  <c r="I129" i="72"/>
  <c r="H130" i="72"/>
  <c r="H132" i="72" s="1"/>
  <c r="G131" i="70"/>
  <c r="G131" i="69"/>
  <c r="G131" i="67"/>
  <c r="I130" i="68" l="1"/>
  <c r="I132" i="68" s="1"/>
  <c r="J129" i="68"/>
  <c r="K84" i="68"/>
  <c r="L84" i="68" s="1"/>
  <c r="J84" i="67"/>
  <c r="K84" i="67" s="1"/>
  <c r="K128" i="67" s="1"/>
  <c r="I128" i="67"/>
  <c r="O87" i="88"/>
  <c r="P87" i="88" s="1"/>
  <c r="P88" i="68"/>
  <c r="L85" i="68"/>
  <c r="O87" i="68"/>
  <c r="P87" i="68" s="1"/>
  <c r="L86" i="68"/>
  <c r="J128" i="68"/>
  <c r="J131" i="68" s="1"/>
  <c r="N85" i="67"/>
  <c r="O85" i="67" s="1"/>
  <c r="M87" i="67"/>
  <c r="O86" i="67"/>
  <c r="S89" i="67"/>
  <c r="T89" i="67"/>
  <c r="S90" i="67"/>
  <c r="R90" i="67"/>
  <c r="O88" i="67"/>
  <c r="J84" i="88"/>
  <c r="L86" i="88"/>
  <c r="M86" i="88" s="1"/>
  <c r="P88" i="88"/>
  <c r="L85" i="88"/>
  <c r="M85" i="88" s="1"/>
  <c r="I135" i="71"/>
  <c r="I190" i="71"/>
  <c r="G135" i="72"/>
  <c r="G190" i="72"/>
  <c r="F135" i="67"/>
  <c r="F190" i="67"/>
  <c r="J130" i="71"/>
  <c r="J132" i="71" s="1"/>
  <c r="J133" i="71" s="1"/>
  <c r="K129" i="71"/>
  <c r="K131" i="71" s="1"/>
  <c r="I128" i="88"/>
  <c r="F135" i="75"/>
  <c r="F135" i="73"/>
  <c r="F135" i="70"/>
  <c r="F135" i="69"/>
  <c r="H135" i="68"/>
  <c r="H133" i="72"/>
  <c r="H190" i="72" s="1"/>
  <c r="I133" i="68"/>
  <c r="I190" i="68" s="1"/>
  <c r="AN191" i="88"/>
  <c r="AN192" i="88"/>
  <c r="AN198" i="88"/>
  <c r="AN197" i="88"/>
  <c r="G130" i="75"/>
  <c r="G132" i="75" s="1"/>
  <c r="H129" i="75"/>
  <c r="G130" i="74"/>
  <c r="G132" i="74" s="1"/>
  <c r="H129" i="74"/>
  <c r="H129" i="73"/>
  <c r="G130" i="73"/>
  <c r="G132" i="73" s="1"/>
  <c r="I131" i="72"/>
  <c r="G130" i="70"/>
  <c r="G132" i="70" s="1"/>
  <c r="H129" i="70"/>
  <c r="H129" i="69"/>
  <c r="G130" i="69"/>
  <c r="G132" i="69" s="1"/>
  <c r="H129" i="67"/>
  <c r="G130" i="67"/>
  <c r="G132" i="67" s="1"/>
  <c r="K128" i="68" l="1"/>
  <c r="M84" i="68"/>
  <c r="N84" i="68" s="1"/>
  <c r="O84" i="68" s="1"/>
  <c r="L84" i="67"/>
  <c r="J128" i="67"/>
  <c r="Q87" i="88"/>
  <c r="R87" i="88" s="1"/>
  <c r="S87" i="88" s="1"/>
  <c r="M86" i="68"/>
  <c r="Q87" i="68"/>
  <c r="L128" i="68"/>
  <c r="Q88" i="68"/>
  <c r="M85" i="68"/>
  <c r="P85" i="67"/>
  <c r="Q85" i="67" s="1"/>
  <c r="U89" i="67"/>
  <c r="V89" i="67" s="1"/>
  <c r="W89" i="67" s="1"/>
  <c r="X89" i="67" s="1"/>
  <c r="Y89" i="67" s="1"/>
  <c r="Z89" i="67" s="1"/>
  <c r="AA89" i="67" s="1"/>
  <c r="AB89" i="67" s="1"/>
  <c r="T90" i="67"/>
  <c r="U90" i="67" s="1"/>
  <c r="V90" i="67" s="1"/>
  <c r="W90" i="67" s="1"/>
  <c r="P88" i="67"/>
  <c r="N87" i="67"/>
  <c r="P86" i="67"/>
  <c r="N86" i="88"/>
  <c r="O86" i="88" s="1"/>
  <c r="P86" i="88" s="1"/>
  <c r="Q86" i="88" s="1"/>
  <c r="R86" i="88" s="1"/>
  <c r="S86" i="88" s="1"/>
  <c r="T86" i="88" s="1"/>
  <c r="U86" i="88" s="1"/>
  <c r="V86" i="88" s="1"/>
  <c r="W86" i="88" s="1"/>
  <c r="X86" i="88" s="1"/>
  <c r="Y86" i="88" s="1"/>
  <c r="Z86" i="88" s="1"/>
  <c r="AA86" i="88" s="1"/>
  <c r="AB86" i="88" s="1"/>
  <c r="N85" i="88"/>
  <c r="Q88" i="88"/>
  <c r="R88" i="88" s="1"/>
  <c r="K84" i="88"/>
  <c r="J128" i="88"/>
  <c r="J135" i="71"/>
  <c r="J190" i="71"/>
  <c r="H135" i="72"/>
  <c r="K130" i="71"/>
  <c r="K132" i="71" s="1"/>
  <c r="K133" i="71" s="1"/>
  <c r="L129" i="71"/>
  <c r="L131" i="71" s="1"/>
  <c r="I135" i="68"/>
  <c r="G133" i="75"/>
  <c r="G190" i="75" s="1"/>
  <c r="G133" i="73"/>
  <c r="G190" i="73" s="1"/>
  <c r="G133" i="69"/>
  <c r="G190" i="69" s="1"/>
  <c r="G133" i="70"/>
  <c r="G133" i="74"/>
  <c r="G190" i="74" s="1"/>
  <c r="G133" i="67"/>
  <c r="AO191" i="88"/>
  <c r="AO192" i="88"/>
  <c r="AO198" i="88"/>
  <c r="AO197" i="88"/>
  <c r="H131" i="75"/>
  <c r="H131" i="74"/>
  <c r="H131" i="73"/>
  <c r="J129" i="72"/>
  <c r="I130" i="72"/>
  <c r="I132" i="72" s="1"/>
  <c r="H131" i="70"/>
  <c r="H131" i="69"/>
  <c r="J130" i="68"/>
  <c r="J132" i="68" s="1"/>
  <c r="K129" i="68"/>
  <c r="H131" i="67"/>
  <c r="M84" i="67" l="1"/>
  <c r="L128" i="67"/>
  <c r="T87" i="88"/>
  <c r="U87" i="88" s="1"/>
  <c r="N85" i="68"/>
  <c r="R88" i="68"/>
  <c r="S88" i="68" s="1"/>
  <c r="T88" i="68" s="1"/>
  <c r="U88" i="68" s="1"/>
  <c r="V88" i="68" s="1"/>
  <c r="W88" i="68" s="1"/>
  <c r="X88" i="68" s="1"/>
  <c r="Y88" i="68" s="1"/>
  <c r="Z88" i="68" s="1"/>
  <c r="AA88" i="68" s="1"/>
  <c r="AB88" i="68" s="1"/>
  <c r="M128" i="68"/>
  <c r="P84" i="68"/>
  <c r="R87" i="68"/>
  <c r="N86" i="68"/>
  <c r="R85" i="67"/>
  <c r="S85" i="67" s="1"/>
  <c r="T85" i="67" s="1"/>
  <c r="U85" i="67" s="1"/>
  <c r="V85" i="67" s="1"/>
  <c r="O87" i="67"/>
  <c r="X90" i="67"/>
  <c r="Y90" i="67" s="1"/>
  <c r="Z90" i="67" s="1"/>
  <c r="AA90" i="67" s="1"/>
  <c r="AB90" i="67" s="1"/>
  <c r="Q88" i="67"/>
  <c r="R88" i="67" s="1"/>
  <c r="S88" i="67" s="1"/>
  <c r="Q86" i="67"/>
  <c r="L84" i="88"/>
  <c r="K128" i="88"/>
  <c r="S88" i="88"/>
  <c r="T88" i="88" s="1"/>
  <c r="O85" i="88"/>
  <c r="V87" i="88"/>
  <c r="W87" i="88" s="1"/>
  <c r="X87" i="88" s="1"/>
  <c r="Y87" i="88" s="1"/>
  <c r="Z87" i="88" s="1"/>
  <c r="AA87" i="88" s="1"/>
  <c r="AB87" i="88" s="1"/>
  <c r="G135" i="70"/>
  <c r="G190" i="70"/>
  <c r="K135" i="71"/>
  <c r="K190" i="71"/>
  <c r="G135" i="67"/>
  <c r="G190" i="67"/>
  <c r="G135" i="75"/>
  <c r="L130" i="71"/>
  <c r="L132" i="71" s="1"/>
  <c r="L133" i="71" s="1"/>
  <c r="M129" i="71"/>
  <c r="M131" i="71" s="1"/>
  <c r="G135" i="73"/>
  <c r="G135" i="69"/>
  <c r="I133" i="72"/>
  <c r="I190" i="72" s="1"/>
  <c r="J133" i="68"/>
  <c r="AP191" i="88"/>
  <c r="AP192" i="88"/>
  <c r="AP198" i="88"/>
  <c r="AP197" i="88"/>
  <c r="H130" i="75"/>
  <c r="H132" i="75" s="1"/>
  <c r="I129" i="75"/>
  <c r="H130" i="74"/>
  <c r="H132" i="74" s="1"/>
  <c r="I129" i="74"/>
  <c r="H130" i="73"/>
  <c r="H132" i="73" s="1"/>
  <c r="I129" i="73"/>
  <c r="J131" i="72"/>
  <c r="H130" i="70"/>
  <c r="H132" i="70" s="1"/>
  <c r="I129" i="70"/>
  <c r="H130" i="69"/>
  <c r="H132" i="69" s="1"/>
  <c r="I129" i="69"/>
  <c r="K131" i="68"/>
  <c r="H130" i="67"/>
  <c r="H132" i="67" s="1"/>
  <c r="I129" i="67"/>
  <c r="M128" i="67" l="1"/>
  <c r="N84" i="67"/>
  <c r="T88" i="67"/>
  <c r="U88" i="67" s="1"/>
  <c r="V88" i="67" s="1"/>
  <c r="W88" i="67" s="1"/>
  <c r="X88" i="67" s="1"/>
  <c r="Y88" i="67" s="1"/>
  <c r="Z88" i="67" s="1"/>
  <c r="AA88" i="67" s="1"/>
  <c r="AB88" i="67" s="1"/>
  <c r="U88" i="88"/>
  <c r="V88" i="88" s="1"/>
  <c r="W88" i="88" s="1"/>
  <c r="X88" i="88" s="1"/>
  <c r="Y88" i="88" s="1"/>
  <c r="Z88" i="88" s="1"/>
  <c r="AA88" i="88" s="1"/>
  <c r="AB88" i="88" s="1"/>
  <c r="O86" i="68"/>
  <c r="P86" i="68" s="1"/>
  <c r="Q86" i="68" s="1"/>
  <c r="R86" i="68" s="1"/>
  <c r="S86" i="68" s="1"/>
  <c r="T86" i="68" s="1"/>
  <c r="U86" i="68" s="1"/>
  <c r="V86" i="68" s="1"/>
  <c r="W86" i="68" s="1"/>
  <c r="X86" i="68" s="1"/>
  <c r="Y86" i="68" s="1"/>
  <c r="Z86" i="68" s="1"/>
  <c r="AA86" i="68" s="1"/>
  <c r="AB86" i="68" s="1"/>
  <c r="S87" i="68"/>
  <c r="T87" i="68" s="1"/>
  <c r="U87" i="68" s="1"/>
  <c r="V87" i="68" s="1"/>
  <c r="W87" i="68" s="1"/>
  <c r="X87" i="68" s="1"/>
  <c r="Y87" i="68" s="1"/>
  <c r="Z87" i="68" s="1"/>
  <c r="AA87" i="68" s="1"/>
  <c r="AB87" i="68" s="1"/>
  <c r="N128" i="68"/>
  <c r="O85" i="68"/>
  <c r="Q84" i="68"/>
  <c r="W85" i="67"/>
  <c r="X85" i="67" s="1"/>
  <c r="Y85" i="67" s="1"/>
  <c r="Z85" i="67" s="1"/>
  <c r="AA85" i="67" s="1"/>
  <c r="AB85" i="67" s="1"/>
  <c r="P87" i="67"/>
  <c r="R86" i="67"/>
  <c r="M84" i="88"/>
  <c r="M128" i="88" s="1"/>
  <c r="L128" i="88"/>
  <c r="N84" i="88"/>
  <c r="P85" i="88"/>
  <c r="Q85" i="88" s="1"/>
  <c r="R85" i="88" s="1"/>
  <c r="S85" i="88" s="1"/>
  <c r="T85" i="88" s="1"/>
  <c r="U85" i="88" s="1"/>
  <c r="V85" i="88" s="1"/>
  <c r="W85" i="88" s="1"/>
  <c r="X85" i="88" s="1"/>
  <c r="Y85" i="88" s="1"/>
  <c r="Z85" i="88" s="1"/>
  <c r="AA85" i="88" s="1"/>
  <c r="AB85" i="88" s="1"/>
  <c r="L135" i="71"/>
  <c r="L190" i="71"/>
  <c r="J135" i="68"/>
  <c r="J190" i="68"/>
  <c r="N129" i="71"/>
  <c r="N131" i="71" s="1"/>
  <c r="M130" i="71"/>
  <c r="M132" i="71" s="1"/>
  <c r="M133" i="71" s="1"/>
  <c r="I135" i="72"/>
  <c r="H133" i="73"/>
  <c r="H190" i="73" s="1"/>
  <c r="H133" i="69"/>
  <c r="H133" i="70"/>
  <c r="H190" i="70" s="1"/>
  <c r="H133" i="67"/>
  <c r="H190" i="67" s="1"/>
  <c r="H133" i="74"/>
  <c r="H190" i="74" s="1"/>
  <c r="H133" i="75"/>
  <c r="H190" i="75" s="1"/>
  <c r="AY128" i="88"/>
  <c r="AQ192" i="88"/>
  <c r="AQ191" i="88"/>
  <c r="AQ198" i="88"/>
  <c r="AQ197" i="88"/>
  <c r="I131" i="75"/>
  <c r="I131" i="74"/>
  <c r="I131" i="73"/>
  <c r="J130" i="72"/>
  <c r="J132" i="72" s="1"/>
  <c r="K129" i="72"/>
  <c r="I131" i="70"/>
  <c r="I131" i="69"/>
  <c r="L129" i="68"/>
  <c r="K130" i="68"/>
  <c r="K132" i="68" s="1"/>
  <c r="I131" i="67"/>
  <c r="N128" i="67" l="1"/>
  <c r="O84" i="67"/>
  <c r="P85" i="68"/>
  <c r="O128" i="68"/>
  <c r="R84" i="68"/>
  <c r="S86" i="67"/>
  <c r="Q87" i="67"/>
  <c r="O84" i="88"/>
  <c r="P84" i="88" s="1"/>
  <c r="Q84" i="88" s="1"/>
  <c r="R84" i="88" s="1"/>
  <c r="S84" i="88" s="1"/>
  <c r="T84" i="88" s="1"/>
  <c r="U84" i="88" s="1"/>
  <c r="V84" i="88" s="1"/>
  <c r="W84" i="88" s="1"/>
  <c r="X84" i="88" s="1"/>
  <c r="Y84" i="88" s="1"/>
  <c r="Z84" i="88" s="1"/>
  <c r="AA84" i="88" s="1"/>
  <c r="AB84" i="88" s="1"/>
  <c r="N128" i="88"/>
  <c r="M135" i="71"/>
  <c r="M190" i="71"/>
  <c r="H135" i="69"/>
  <c r="H190" i="69"/>
  <c r="O129" i="71"/>
  <c r="O131" i="71" s="1"/>
  <c r="N130" i="71"/>
  <c r="N132" i="71" s="1"/>
  <c r="N133" i="71" s="1"/>
  <c r="H135" i="73"/>
  <c r="H135" i="75"/>
  <c r="H135" i="67"/>
  <c r="H135" i="70"/>
  <c r="K133" i="68"/>
  <c r="J133" i="72"/>
  <c r="J190" i="72" s="1"/>
  <c r="AZ128" i="88"/>
  <c r="AR192" i="88"/>
  <c r="AR191" i="88"/>
  <c r="AR198" i="88"/>
  <c r="AR197" i="88"/>
  <c r="I130" i="75"/>
  <c r="I132" i="75" s="1"/>
  <c r="J129" i="75"/>
  <c r="I130" i="74"/>
  <c r="I132" i="74" s="1"/>
  <c r="J129" i="74"/>
  <c r="I130" i="73"/>
  <c r="I132" i="73" s="1"/>
  <c r="J129" i="73"/>
  <c r="K131" i="72"/>
  <c r="J129" i="70"/>
  <c r="I130" i="70"/>
  <c r="I132" i="70" s="1"/>
  <c r="I130" i="69"/>
  <c r="I132" i="69" s="1"/>
  <c r="J129" i="69"/>
  <c r="L131" i="68"/>
  <c r="J129" i="67"/>
  <c r="I130" i="67"/>
  <c r="I132" i="67" s="1"/>
  <c r="P84" i="67" l="1"/>
  <c r="O128" i="67"/>
  <c r="O128" i="88"/>
  <c r="S84" i="68"/>
  <c r="Q85" i="68"/>
  <c r="P128" i="68"/>
  <c r="R87" i="67"/>
  <c r="T86" i="67"/>
  <c r="K135" i="68"/>
  <c r="K190" i="68"/>
  <c r="N135" i="71"/>
  <c r="N190" i="71"/>
  <c r="P129" i="71"/>
  <c r="P131" i="71" s="1"/>
  <c r="O130" i="71"/>
  <c r="O132" i="71" s="1"/>
  <c r="O133" i="71" s="1"/>
  <c r="J135" i="72"/>
  <c r="I133" i="74"/>
  <c r="I190" i="74" s="1"/>
  <c r="I133" i="67"/>
  <c r="I133" i="75"/>
  <c r="I133" i="69"/>
  <c r="I133" i="73"/>
  <c r="I190" i="73" s="1"/>
  <c r="I133" i="70"/>
  <c r="BA128" i="88"/>
  <c r="BB128" i="88"/>
  <c r="P128" i="88"/>
  <c r="AS192" i="88"/>
  <c r="AS191" i="88"/>
  <c r="AS197" i="88"/>
  <c r="AS198" i="88"/>
  <c r="J131" i="75"/>
  <c r="J131" i="74"/>
  <c r="J131" i="73"/>
  <c r="L129" i="72"/>
  <c r="K130" i="72"/>
  <c r="K132" i="72" s="1"/>
  <c r="J131" i="70"/>
  <c r="J131" i="69"/>
  <c r="L130" i="68"/>
  <c r="L132" i="68" s="1"/>
  <c r="M129" i="68"/>
  <c r="J131" i="67"/>
  <c r="Q84" i="67" l="1"/>
  <c r="P128" i="67"/>
  <c r="R85" i="68"/>
  <c r="Q128" i="68"/>
  <c r="T84" i="68"/>
  <c r="U86" i="67"/>
  <c r="S87" i="67"/>
  <c r="I135" i="69"/>
  <c r="I190" i="69"/>
  <c r="I135" i="75"/>
  <c r="I190" i="75"/>
  <c r="O135" i="71"/>
  <c r="O190" i="71"/>
  <c r="I135" i="67"/>
  <c r="I190" i="67"/>
  <c r="I135" i="70"/>
  <c r="I190" i="70"/>
  <c r="Q129" i="71"/>
  <c r="Q131" i="71" s="1"/>
  <c r="P130" i="71"/>
  <c r="P132" i="71" s="1"/>
  <c r="P133" i="71" s="1"/>
  <c r="K133" i="72"/>
  <c r="K190" i="72" s="1"/>
  <c r="I135" i="73"/>
  <c r="L133" i="68"/>
  <c r="Q128" i="88"/>
  <c r="AT192" i="88"/>
  <c r="AT191" i="88"/>
  <c r="AT197" i="88"/>
  <c r="AT198" i="88"/>
  <c r="J130" i="75"/>
  <c r="J132" i="75" s="1"/>
  <c r="K129" i="75"/>
  <c r="J130" i="74"/>
  <c r="J132" i="74" s="1"/>
  <c r="K129" i="74"/>
  <c r="J130" i="73"/>
  <c r="J132" i="73" s="1"/>
  <c r="K129" i="73"/>
  <c r="L131" i="72"/>
  <c r="J130" i="70"/>
  <c r="J132" i="70" s="1"/>
  <c r="K129" i="70"/>
  <c r="J130" i="69"/>
  <c r="J132" i="69" s="1"/>
  <c r="K129" i="69"/>
  <c r="M131" i="68"/>
  <c r="J130" i="67"/>
  <c r="J132" i="67" s="1"/>
  <c r="K129" i="67"/>
  <c r="Q128" i="67" l="1"/>
  <c r="R84" i="67"/>
  <c r="U84" i="68"/>
  <c r="S85" i="68"/>
  <c r="R128" i="68"/>
  <c r="T87" i="67"/>
  <c r="V86" i="67"/>
  <c r="P135" i="71"/>
  <c r="P190" i="71"/>
  <c r="L135" i="68"/>
  <c r="L190" i="68"/>
  <c r="R129" i="71"/>
  <c r="R131" i="71" s="1"/>
  <c r="Q130" i="71"/>
  <c r="Q132" i="71" s="1"/>
  <c r="Q133" i="71" s="1"/>
  <c r="K135" i="72"/>
  <c r="J133" i="75"/>
  <c r="J190" i="75" s="1"/>
  <c r="J133" i="73"/>
  <c r="J190" i="73" s="1"/>
  <c r="J133" i="67"/>
  <c r="J190" i="67" s="1"/>
  <c r="J133" i="69"/>
  <c r="J190" i="69" s="1"/>
  <c r="J133" i="70"/>
  <c r="J190" i="70" s="1"/>
  <c r="J133" i="74"/>
  <c r="J190" i="74" s="1"/>
  <c r="R128" i="88"/>
  <c r="AU191" i="88"/>
  <c r="AU192" i="88"/>
  <c r="AU197" i="88"/>
  <c r="AU198" i="88"/>
  <c r="K131" i="75"/>
  <c r="K131" i="74"/>
  <c r="K131" i="73"/>
  <c r="L130" i="72"/>
  <c r="L132" i="72" s="1"/>
  <c r="M129" i="72"/>
  <c r="K131" i="70"/>
  <c r="K131" i="69"/>
  <c r="M130" i="68"/>
  <c r="M132" i="68" s="1"/>
  <c r="N129" i="68"/>
  <c r="K131" i="67"/>
  <c r="S84" i="67" l="1"/>
  <c r="R128" i="67"/>
  <c r="T85" i="68"/>
  <c r="S128" i="68"/>
  <c r="V84" i="68"/>
  <c r="W86" i="67"/>
  <c r="U87" i="67"/>
  <c r="Q135" i="71"/>
  <c r="Q190" i="71"/>
  <c r="J135" i="75"/>
  <c r="S129" i="71"/>
  <c r="S131" i="71" s="1"/>
  <c r="R130" i="71"/>
  <c r="R132" i="71" s="1"/>
  <c r="R133" i="71" s="1"/>
  <c r="J135" i="67"/>
  <c r="J135" i="73"/>
  <c r="J135" i="69"/>
  <c r="J135" i="70"/>
  <c r="M133" i="68"/>
  <c r="M190" i="68" s="1"/>
  <c r="L133" i="72"/>
  <c r="S128" i="88"/>
  <c r="AV191" i="88"/>
  <c r="AV192" i="88"/>
  <c r="AV197" i="88"/>
  <c r="AV198" i="88"/>
  <c r="K130" i="75"/>
  <c r="K132" i="75" s="1"/>
  <c r="L129" i="75"/>
  <c r="K130" i="74"/>
  <c r="K132" i="74" s="1"/>
  <c r="L129" i="74"/>
  <c r="K130" i="73"/>
  <c r="K132" i="73" s="1"/>
  <c r="L129" i="73"/>
  <c r="M131" i="72"/>
  <c r="L129" i="70"/>
  <c r="K130" i="70"/>
  <c r="K132" i="70" s="1"/>
  <c r="K130" i="69"/>
  <c r="K132" i="69" s="1"/>
  <c r="L129" i="69"/>
  <c r="N131" i="68"/>
  <c r="K130" i="67"/>
  <c r="K132" i="67" s="1"/>
  <c r="L129" i="67"/>
  <c r="T84" i="67" l="1"/>
  <c r="S128" i="67"/>
  <c r="W84" i="68"/>
  <c r="U85" i="68"/>
  <c r="T128" i="68"/>
  <c r="V87" i="67"/>
  <c r="X86" i="67"/>
  <c r="L135" i="72"/>
  <c r="L190" i="72"/>
  <c r="R135" i="71"/>
  <c r="R190" i="71"/>
  <c r="T129" i="71"/>
  <c r="T131" i="71" s="1"/>
  <c r="S130" i="71"/>
  <c r="S132" i="71" s="1"/>
  <c r="S133" i="71" s="1"/>
  <c r="M135" i="68"/>
  <c r="K133" i="73"/>
  <c r="K190" i="73" s="1"/>
  <c r="K133" i="70"/>
  <c r="K190" i="70" s="1"/>
  <c r="K133" i="69"/>
  <c r="K190" i="69" s="1"/>
  <c r="K133" i="74"/>
  <c r="K190" i="74" s="1"/>
  <c r="K133" i="67"/>
  <c r="K190" i="67" s="1"/>
  <c r="K133" i="75"/>
  <c r="T128" i="88"/>
  <c r="AW191" i="88"/>
  <c r="AW192" i="88"/>
  <c r="AW198" i="88"/>
  <c r="AW197" i="88"/>
  <c r="L131" i="75"/>
  <c r="L131" i="74"/>
  <c r="L131" i="73"/>
  <c r="M130" i="72"/>
  <c r="M132" i="72" s="1"/>
  <c r="N129" i="72"/>
  <c r="L131" i="70"/>
  <c r="L131" i="69"/>
  <c r="N130" i="68"/>
  <c r="N132" i="68" s="1"/>
  <c r="O129" i="68"/>
  <c r="L131" i="67"/>
  <c r="U84" i="67" l="1"/>
  <c r="T128" i="67"/>
  <c r="V85" i="68"/>
  <c r="U128" i="68"/>
  <c r="X84" i="68"/>
  <c r="Y86" i="67"/>
  <c r="W87" i="67"/>
  <c r="S135" i="71"/>
  <c r="S190" i="71"/>
  <c r="K135" i="75"/>
  <c r="K190" i="75"/>
  <c r="U129" i="71"/>
  <c r="U131" i="71" s="1"/>
  <c r="T130" i="71"/>
  <c r="T132" i="71" s="1"/>
  <c r="T133" i="71" s="1"/>
  <c r="K135" i="73"/>
  <c r="K135" i="70"/>
  <c r="K135" i="67"/>
  <c r="M133" i="72"/>
  <c r="M190" i="72" s="1"/>
  <c r="N133" i="68"/>
  <c r="K135" i="69"/>
  <c r="U128" i="88"/>
  <c r="AX191" i="88"/>
  <c r="AX192" i="88"/>
  <c r="AX198" i="88"/>
  <c r="AX197" i="88"/>
  <c r="L130" i="75"/>
  <c r="L132" i="75" s="1"/>
  <c r="M129" i="75"/>
  <c r="L130" i="74"/>
  <c r="L132" i="74" s="1"/>
  <c r="M129" i="74"/>
  <c r="L130" i="73"/>
  <c r="L132" i="73" s="1"/>
  <c r="M129" i="73"/>
  <c r="N131" i="72"/>
  <c r="L130" i="70"/>
  <c r="L132" i="70" s="1"/>
  <c r="M129" i="70"/>
  <c r="L130" i="69"/>
  <c r="L132" i="69" s="1"/>
  <c r="M129" i="69"/>
  <c r="O131" i="68"/>
  <c r="L130" i="67"/>
  <c r="L132" i="67" s="1"/>
  <c r="M129" i="67"/>
  <c r="V84" i="67" l="1"/>
  <c r="U128" i="67"/>
  <c r="Y84" i="68"/>
  <c r="W85" i="68"/>
  <c r="V128" i="68"/>
  <c r="X87" i="67"/>
  <c r="Z86" i="67"/>
  <c r="N135" i="68"/>
  <c r="N190" i="68"/>
  <c r="T135" i="71"/>
  <c r="T190" i="71"/>
  <c r="V129" i="71"/>
  <c r="V131" i="71" s="1"/>
  <c r="U130" i="71"/>
  <c r="U132" i="71" s="1"/>
  <c r="U133" i="71" s="1"/>
  <c r="M135" i="72"/>
  <c r="L133" i="74"/>
  <c r="L190" i="74" s="1"/>
  <c r="L133" i="70"/>
  <c r="L190" i="70" s="1"/>
  <c r="L133" i="67"/>
  <c r="L190" i="67" s="1"/>
  <c r="L133" i="75"/>
  <c r="L190" i="75" s="1"/>
  <c r="L133" i="69"/>
  <c r="L133" i="73"/>
  <c r="V128" i="88"/>
  <c r="AY191" i="88"/>
  <c r="AY192" i="88"/>
  <c r="AY198" i="88"/>
  <c r="AY197" i="88"/>
  <c r="M131" i="75"/>
  <c r="M131" i="74"/>
  <c r="M131" i="73"/>
  <c r="N130" i="72"/>
  <c r="N132" i="72" s="1"/>
  <c r="O129" i="72"/>
  <c r="M131" i="70"/>
  <c r="M131" i="69"/>
  <c r="O130" i="68"/>
  <c r="O132" i="68" s="1"/>
  <c r="P129" i="68"/>
  <c r="M131" i="67"/>
  <c r="W84" i="67" l="1"/>
  <c r="V128" i="67"/>
  <c r="X85" i="68"/>
  <c r="W128" i="68"/>
  <c r="Z84" i="68"/>
  <c r="AA86" i="67"/>
  <c r="Y87" i="67"/>
  <c r="L135" i="69"/>
  <c r="L190" i="69"/>
  <c r="L135" i="75"/>
  <c r="U135" i="71"/>
  <c r="U190" i="71"/>
  <c r="L135" i="73"/>
  <c r="L190" i="73"/>
  <c r="V130" i="71"/>
  <c r="V132" i="71" s="1"/>
  <c r="V133" i="71" s="1"/>
  <c r="W129" i="71"/>
  <c r="W131" i="71" s="1"/>
  <c r="L135" i="70"/>
  <c r="O133" i="68"/>
  <c r="O190" i="68" s="1"/>
  <c r="L135" i="67"/>
  <c r="N133" i="72"/>
  <c r="W128" i="88"/>
  <c r="AZ192" i="88"/>
  <c r="AZ191" i="88"/>
  <c r="AZ198" i="88"/>
  <c r="AZ197" i="88"/>
  <c r="N129" i="75"/>
  <c r="M130" i="75"/>
  <c r="M132" i="75" s="1"/>
  <c r="N129" i="74"/>
  <c r="M130" i="74"/>
  <c r="M132" i="74" s="1"/>
  <c r="M130" i="73"/>
  <c r="M132" i="73" s="1"/>
  <c r="N129" i="73"/>
  <c r="O131" i="72"/>
  <c r="M130" i="70"/>
  <c r="M132" i="70" s="1"/>
  <c r="N129" i="70"/>
  <c r="N129" i="69"/>
  <c r="M130" i="69"/>
  <c r="M132" i="69" s="1"/>
  <c r="P131" i="68"/>
  <c r="M130" i="67"/>
  <c r="M132" i="67" s="1"/>
  <c r="N129" i="67"/>
  <c r="X84" i="67" l="1"/>
  <c r="W128" i="67"/>
  <c r="AA84" i="68"/>
  <c r="Y85" i="68"/>
  <c r="X128" i="68"/>
  <c r="AB86" i="67"/>
  <c r="Z87" i="67"/>
  <c r="V135" i="71"/>
  <c r="V190" i="71"/>
  <c r="N135" i="72"/>
  <c r="N190" i="72"/>
  <c r="W130" i="71"/>
  <c r="W132" i="71" s="1"/>
  <c r="W133" i="71" s="1"/>
  <c r="X129" i="71"/>
  <c r="X131" i="71" s="1"/>
  <c r="O135" i="68"/>
  <c r="M133" i="75"/>
  <c r="M190" i="75" s="1"/>
  <c r="M133" i="67"/>
  <c r="M133" i="69"/>
  <c r="M133" i="70"/>
  <c r="M190" i="70" s="1"/>
  <c r="M133" i="73"/>
  <c r="M133" i="74"/>
  <c r="M190" i="74" s="1"/>
  <c r="X128" i="88"/>
  <c r="BA192" i="88"/>
  <c r="BA191" i="88"/>
  <c r="BA197" i="88"/>
  <c r="BA198" i="88"/>
  <c r="N131" i="75"/>
  <c r="N131" i="74"/>
  <c r="N131" i="73"/>
  <c r="P129" i="72"/>
  <c r="O130" i="72"/>
  <c r="O132" i="72" s="1"/>
  <c r="N131" i="70"/>
  <c r="N131" i="69"/>
  <c r="Q129" i="68"/>
  <c r="P130" i="68"/>
  <c r="P132" i="68" s="1"/>
  <c r="N131" i="67"/>
  <c r="Y84" i="67" l="1"/>
  <c r="X128" i="67"/>
  <c r="Z85" i="68"/>
  <c r="Y128" i="68"/>
  <c r="AB84" i="68"/>
  <c r="AA87" i="67"/>
  <c r="M135" i="69"/>
  <c r="M190" i="69"/>
  <c r="M135" i="73"/>
  <c r="M190" i="73"/>
  <c r="M135" i="67"/>
  <c r="M190" i="67"/>
  <c r="W135" i="71"/>
  <c r="W190" i="71"/>
  <c r="Y129" i="71"/>
  <c r="Y131" i="71" s="1"/>
  <c r="X130" i="71"/>
  <c r="X132" i="71" s="1"/>
  <c r="X133" i="71" s="1"/>
  <c r="M135" i="75"/>
  <c r="M135" i="70"/>
  <c r="P133" i="68"/>
  <c r="P190" i="68" s="1"/>
  <c r="O133" i="72"/>
  <c r="Y128" i="88"/>
  <c r="BB192" i="88"/>
  <c r="BB191" i="88"/>
  <c r="BB197" i="88"/>
  <c r="BB198" i="88"/>
  <c r="N130" i="75"/>
  <c r="N132" i="75" s="1"/>
  <c r="O129" i="75"/>
  <c r="O129" i="74"/>
  <c r="N130" i="74"/>
  <c r="N132" i="74" s="1"/>
  <c r="N130" i="73"/>
  <c r="N132" i="73" s="1"/>
  <c r="O129" i="73"/>
  <c r="P131" i="72"/>
  <c r="N130" i="70"/>
  <c r="N132" i="70" s="1"/>
  <c r="O129" i="70"/>
  <c r="N130" i="69"/>
  <c r="N132" i="69" s="1"/>
  <c r="O129" i="69"/>
  <c r="Q131" i="68"/>
  <c r="N130" i="67"/>
  <c r="N132" i="67" s="1"/>
  <c r="O129" i="67"/>
  <c r="Z84" i="67" l="1"/>
  <c r="Y128" i="67"/>
  <c r="AA85" i="68"/>
  <c r="Z128" i="68"/>
  <c r="AB87" i="67"/>
  <c r="X135" i="71"/>
  <c r="X190" i="71"/>
  <c r="O135" i="72"/>
  <c r="O190" i="72"/>
  <c r="Z129" i="71"/>
  <c r="Z131" i="71" s="1"/>
  <c r="Y130" i="71"/>
  <c r="Y132" i="71" s="1"/>
  <c r="Y133" i="71" s="1"/>
  <c r="N133" i="73"/>
  <c r="N190" i="73" s="1"/>
  <c r="N133" i="74"/>
  <c r="N190" i="74" s="1"/>
  <c r="N133" i="69"/>
  <c r="N190" i="69" s="1"/>
  <c r="N133" i="67"/>
  <c r="N133" i="70"/>
  <c r="N190" i="70" s="1"/>
  <c r="N133" i="75"/>
  <c r="P135" i="68"/>
  <c r="Z128" i="88"/>
  <c r="O131" i="75"/>
  <c r="O131" i="74"/>
  <c r="O131" i="73"/>
  <c r="Q129" i="72"/>
  <c r="P130" i="72"/>
  <c r="P132" i="72" s="1"/>
  <c r="O131" i="70"/>
  <c r="O131" i="69"/>
  <c r="N135" i="69"/>
  <c r="Q130" i="68"/>
  <c r="Q132" i="68" s="1"/>
  <c r="R129" i="68"/>
  <c r="O131" i="67"/>
  <c r="AA84" i="67" l="1"/>
  <c r="Z128" i="67"/>
  <c r="AB85" i="68"/>
  <c r="AB128" i="68" s="1"/>
  <c r="AA128" i="68"/>
  <c r="N135" i="67"/>
  <c r="N190" i="67"/>
  <c r="N135" i="75"/>
  <c r="N190" i="75"/>
  <c r="Y135" i="71"/>
  <c r="Y190" i="71"/>
  <c r="N135" i="73"/>
  <c r="Z130" i="71"/>
  <c r="Z132" i="71" s="1"/>
  <c r="Z133" i="71" s="1"/>
  <c r="AA129" i="71"/>
  <c r="AA131" i="71" s="1"/>
  <c r="N135" i="70"/>
  <c r="Q133" i="68"/>
  <c r="Q190" i="68" s="1"/>
  <c r="P133" i="72"/>
  <c r="AA128" i="88"/>
  <c r="O130" i="75"/>
  <c r="O132" i="75" s="1"/>
  <c r="P129" i="75"/>
  <c r="O130" i="74"/>
  <c r="O132" i="74" s="1"/>
  <c r="P129" i="74"/>
  <c r="P129" i="73"/>
  <c r="O130" i="73"/>
  <c r="O132" i="73" s="1"/>
  <c r="Q131" i="72"/>
  <c r="O130" i="70"/>
  <c r="O132" i="70" s="1"/>
  <c r="P129" i="70"/>
  <c r="P129" i="69"/>
  <c r="O130" i="69"/>
  <c r="O132" i="69" s="1"/>
  <c r="R131" i="68"/>
  <c r="P129" i="67"/>
  <c r="O130" i="67"/>
  <c r="O132" i="67" s="1"/>
  <c r="AB84" i="67" l="1"/>
  <c r="AB128" i="67" s="1"/>
  <c r="AA128" i="67"/>
  <c r="Z135" i="71"/>
  <c r="Z190" i="71"/>
  <c r="P135" i="72"/>
  <c r="P190" i="72"/>
  <c r="AB129" i="71"/>
  <c r="AB131" i="71" s="1"/>
  <c r="AA130" i="71"/>
  <c r="AA132" i="71" s="1"/>
  <c r="AA133" i="71" s="1"/>
  <c r="Q135" i="68"/>
  <c r="O133" i="75"/>
  <c r="O190" i="75" s="1"/>
  <c r="O133" i="69"/>
  <c r="O190" i="69" s="1"/>
  <c r="O133" i="70"/>
  <c r="O133" i="74"/>
  <c r="O190" i="74" s="1"/>
  <c r="O133" i="73"/>
  <c r="O190" i="73" s="1"/>
  <c r="O133" i="67"/>
  <c r="O190" i="67" s="1"/>
  <c r="AB128" i="88"/>
  <c r="P131" i="75"/>
  <c r="P131" i="74"/>
  <c r="P131" i="73"/>
  <c r="R129" i="72"/>
  <c r="Q130" i="72"/>
  <c r="Q132" i="72" s="1"/>
  <c r="P131" i="70"/>
  <c r="P131" i="69"/>
  <c r="R130" i="68"/>
  <c r="R132" i="68" s="1"/>
  <c r="S129" i="68"/>
  <c r="P131" i="67"/>
  <c r="O135" i="70" l="1"/>
  <c r="O190" i="70"/>
  <c r="AA135" i="71"/>
  <c r="AA190" i="71"/>
  <c r="O135" i="75"/>
  <c r="AC129" i="71"/>
  <c r="AC131" i="71" s="1"/>
  <c r="AB130" i="71"/>
  <c r="AB132" i="71" s="1"/>
  <c r="AB133" i="71" s="1"/>
  <c r="O135" i="73"/>
  <c r="O135" i="69"/>
  <c r="O135" i="67"/>
  <c r="Q133" i="72"/>
  <c r="Q190" i="72" s="1"/>
  <c r="R133" i="68"/>
  <c r="R190" i="68" s="1"/>
  <c r="AC128" i="88"/>
  <c r="P130" i="75"/>
  <c r="P132" i="75" s="1"/>
  <c r="Q129" i="75"/>
  <c r="P130" i="74"/>
  <c r="P132" i="74" s="1"/>
  <c r="Q129" i="74"/>
  <c r="P130" i="73"/>
  <c r="P132" i="73" s="1"/>
  <c r="Q129" i="73"/>
  <c r="R131" i="72"/>
  <c r="P130" i="70"/>
  <c r="P132" i="70" s="1"/>
  <c r="Q129" i="70"/>
  <c r="P130" i="69"/>
  <c r="P132" i="69" s="1"/>
  <c r="Q129" i="69"/>
  <c r="S131" i="68"/>
  <c r="P130" i="67"/>
  <c r="P132" i="67" s="1"/>
  <c r="Q129" i="67"/>
  <c r="AB135" i="71" l="1"/>
  <c r="AB190" i="71"/>
  <c r="R135" i="68"/>
  <c r="Q135" i="72"/>
  <c r="AD129" i="71"/>
  <c r="AD131" i="71" s="1"/>
  <c r="AC130" i="71"/>
  <c r="AC132" i="71" s="1"/>
  <c r="AC133" i="71" s="1"/>
  <c r="P133" i="75"/>
  <c r="P133" i="67"/>
  <c r="P133" i="73"/>
  <c r="P190" i="73" s="1"/>
  <c r="P133" i="69"/>
  <c r="P190" i="69" s="1"/>
  <c r="P133" i="74"/>
  <c r="P190" i="74" s="1"/>
  <c r="P133" i="70"/>
  <c r="AD128" i="88"/>
  <c r="Q131" i="75"/>
  <c r="Q131" i="74"/>
  <c r="Q131" i="73"/>
  <c r="R130" i="72"/>
  <c r="R132" i="72" s="1"/>
  <c r="S129" i="72"/>
  <c r="Q131" i="70"/>
  <c r="Q131" i="69"/>
  <c r="T129" i="68"/>
  <c r="S130" i="68"/>
  <c r="S132" i="68" s="1"/>
  <c r="Q131" i="67"/>
  <c r="P135" i="67" l="1"/>
  <c r="P190" i="67"/>
  <c r="P135" i="75"/>
  <c r="P190" i="75"/>
  <c r="AC135" i="71"/>
  <c r="AC190" i="71"/>
  <c r="P135" i="70"/>
  <c r="P190" i="70"/>
  <c r="AE129" i="71"/>
  <c r="AE131" i="71" s="1"/>
  <c r="AD130" i="71"/>
  <c r="AD132" i="71" s="1"/>
  <c r="AD133" i="71" s="1"/>
  <c r="P135" i="73"/>
  <c r="P135" i="69"/>
  <c r="S133" i="68"/>
  <c r="S190" i="68" s="1"/>
  <c r="R133" i="72"/>
  <c r="R190" i="72" s="1"/>
  <c r="AE128" i="88"/>
  <c r="Q130" i="75"/>
  <c r="Q132" i="75" s="1"/>
  <c r="R129" i="75"/>
  <c r="Q130" i="74"/>
  <c r="Q132" i="74" s="1"/>
  <c r="R129" i="74"/>
  <c r="Q130" i="73"/>
  <c r="Q132" i="73" s="1"/>
  <c r="R129" i="73"/>
  <c r="S131" i="72"/>
  <c r="R129" i="70"/>
  <c r="Q130" i="70"/>
  <c r="Q132" i="70" s="1"/>
  <c r="Q130" i="69"/>
  <c r="Q132" i="69" s="1"/>
  <c r="R129" i="69"/>
  <c r="T131" i="68"/>
  <c r="R129" i="67"/>
  <c r="Q130" i="67"/>
  <c r="Q132" i="67" s="1"/>
  <c r="AD135" i="71" l="1"/>
  <c r="AD190" i="71"/>
  <c r="AF129" i="71"/>
  <c r="AF131" i="71" s="1"/>
  <c r="AE130" i="71"/>
  <c r="AE132" i="71" s="1"/>
  <c r="AE133" i="71" s="1"/>
  <c r="S135" i="68"/>
  <c r="R135" i="72"/>
  <c r="Q133" i="73"/>
  <c r="Q190" i="73" s="1"/>
  <c r="Q133" i="70"/>
  <c r="Q133" i="74"/>
  <c r="Q190" i="74" s="1"/>
  <c r="Q133" i="67"/>
  <c r="Q190" i="67" s="1"/>
  <c r="Q133" i="69"/>
  <c r="Q190" i="69" s="1"/>
  <c r="Q133" i="75"/>
  <c r="AF128" i="88"/>
  <c r="R131" i="75"/>
  <c r="R131" i="74"/>
  <c r="R131" i="73"/>
  <c r="T129" i="72"/>
  <c r="S130" i="72"/>
  <c r="S132" i="72" s="1"/>
  <c r="R131" i="70"/>
  <c r="R131" i="69"/>
  <c r="T130" i="68"/>
  <c r="T132" i="68" s="1"/>
  <c r="U129" i="68"/>
  <c r="R131" i="67"/>
  <c r="Q135" i="70" l="1"/>
  <c r="Q190" i="70"/>
  <c r="Q135" i="75"/>
  <c r="Q190" i="75"/>
  <c r="AE135" i="71"/>
  <c r="AE190" i="71"/>
  <c r="Q135" i="73"/>
  <c r="AG129" i="71"/>
  <c r="AG131" i="71" s="1"/>
  <c r="AF130" i="71"/>
  <c r="AF132" i="71" s="1"/>
  <c r="AF133" i="71" s="1"/>
  <c r="Q135" i="67"/>
  <c r="Q135" i="69"/>
  <c r="T133" i="68"/>
  <c r="T190" i="68" s="1"/>
  <c r="S133" i="72"/>
  <c r="AG128" i="88"/>
  <c r="R130" i="75"/>
  <c r="R132" i="75" s="1"/>
  <c r="S129" i="75"/>
  <c r="R130" i="74"/>
  <c r="R132" i="74" s="1"/>
  <c r="S129" i="74"/>
  <c r="R130" i="73"/>
  <c r="R132" i="73" s="1"/>
  <c r="S129" i="73"/>
  <c r="T131" i="72"/>
  <c r="R130" i="70"/>
  <c r="R132" i="70" s="1"/>
  <c r="S129" i="70"/>
  <c r="R130" i="69"/>
  <c r="R132" i="69" s="1"/>
  <c r="S129" i="69"/>
  <c r="U131" i="68"/>
  <c r="R130" i="67"/>
  <c r="R132" i="67" s="1"/>
  <c r="S129" i="67"/>
  <c r="AF135" i="71" l="1"/>
  <c r="AF190" i="71"/>
  <c r="T135" i="68"/>
  <c r="S135" i="72"/>
  <c r="S190" i="72"/>
  <c r="AH129" i="71"/>
  <c r="AH131" i="71" s="1"/>
  <c r="AG130" i="71"/>
  <c r="AG132" i="71" s="1"/>
  <c r="AG133" i="71" s="1"/>
  <c r="R133" i="73"/>
  <c r="R133" i="70"/>
  <c r="R133" i="74"/>
  <c r="R190" i="74" s="1"/>
  <c r="R133" i="67"/>
  <c r="R133" i="75"/>
  <c r="R133" i="69"/>
  <c r="R190" i="69" s="1"/>
  <c r="AH128" i="88"/>
  <c r="S131" i="75"/>
  <c r="S131" i="74"/>
  <c r="S131" i="73"/>
  <c r="T130" i="72"/>
  <c r="T132" i="72" s="1"/>
  <c r="U129" i="72"/>
  <c r="S131" i="70"/>
  <c r="S131" i="69"/>
  <c r="U130" i="68"/>
  <c r="U132" i="68" s="1"/>
  <c r="V129" i="68"/>
  <c r="S131" i="67"/>
  <c r="R135" i="75" l="1"/>
  <c r="R190" i="75"/>
  <c r="AG135" i="71"/>
  <c r="AG190" i="71"/>
  <c r="R135" i="70"/>
  <c r="R190" i="70"/>
  <c r="R135" i="67"/>
  <c r="R190" i="67"/>
  <c r="R135" i="73"/>
  <c r="R190" i="73"/>
  <c r="AI129" i="71"/>
  <c r="AI131" i="71" s="1"/>
  <c r="AH130" i="71"/>
  <c r="AH132" i="71" s="1"/>
  <c r="AH133" i="71" s="1"/>
  <c r="R135" i="69"/>
  <c r="T133" i="72"/>
  <c r="T190" i="72" s="1"/>
  <c r="U133" i="68"/>
  <c r="U190" i="68" s="1"/>
  <c r="AI128" i="88"/>
  <c r="S130" i="75"/>
  <c r="S132" i="75" s="1"/>
  <c r="T129" i="75"/>
  <c r="S130" i="74"/>
  <c r="S132" i="74" s="1"/>
  <c r="T129" i="74"/>
  <c r="S130" i="73"/>
  <c r="S132" i="73" s="1"/>
  <c r="T129" i="73"/>
  <c r="U131" i="72"/>
  <c r="T129" i="70"/>
  <c r="S130" i="70"/>
  <c r="S132" i="70" s="1"/>
  <c r="S130" i="69"/>
  <c r="S132" i="69" s="1"/>
  <c r="T129" i="69"/>
  <c r="V131" i="68"/>
  <c r="S130" i="67"/>
  <c r="S132" i="67" s="1"/>
  <c r="T129" i="67"/>
  <c r="AH135" i="71" l="1"/>
  <c r="AH190" i="71"/>
  <c r="AJ129" i="71"/>
  <c r="AJ131" i="71" s="1"/>
  <c r="AI130" i="71"/>
  <c r="AI132" i="71" s="1"/>
  <c r="AI133" i="71" s="1"/>
  <c r="U135" i="68"/>
  <c r="T135" i="72"/>
  <c r="S133" i="67"/>
  <c r="S133" i="75"/>
  <c r="S133" i="73"/>
  <c r="S190" i="73" s="1"/>
  <c r="S133" i="69"/>
  <c r="S190" i="69" s="1"/>
  <c r="S133" i="70"/>
  <c r="S133" i="74"/>
  <c r="S190" i="74" s="1"/>
  <c r="AJ128" i="88"/>
  <c r="T131" i="75"/>
  <c r="T131" i="74"/>
  <c r="T131" i="73"/>
  <c r="U130" i="72"/>
  <c r="U132" i="72" s="1"/>
  <c r="V129" i="72"/>
  <c r="T131" i="70"/>
  <c r="T131" i="69"/>
  <c r="V130" i="68"/>
  <c r="V132" i="68" s="1"/>
  <c r="W129" i="68"/>
  <c r="T131" i="67"/>
  <c r="S135" i="70" l="1"/>
  <c r="S190" i="70"/>
  <c r="S135" i="75"/>
  <c r="S190" i="75"/>
  <c r="S135" i="67"/>
  <c r="S190" i="67"/>
  <c r="AI135" i="71"/>
  <c r="AI190" i="71"/>
  <c r="AK129" i="71"/>
  <c r="AK131" i="71" s="1"/>
  <c r="AJ130" i="71"/>
  <c r="AJ132" i="71" s="1"/>
  <c r="AJ133" i="71" s="1"/>
  <c r="S135" i="73"/>
  <c r="S135" i="69"/>
  <c r="U133" i="72"/>
  <c r="U190" i="72" s="1"/>
  <c r="V133" i="68"/>
  <c r="V190" i="68" s="1"/>
  <c r="AK128" i="88"/>
  <c r="T130" i="75"/>
  <c r="T132" i="75" s="1"/>
  <c r="U129" i="75"/>
  <c r="T130" i="74"/>
  <c r="T132" i="74" s="1"/>
  <c r="U129" i="74"/>
  <c r="T130" i="73"/>
  <c r="T132" i="73" s="1"/>
  <c r="U129" i="73"/>
  <c r="V131" i="72"/>
  <c r="T130" i="70"/>
  <c r="T132" i="70" s="1"/>
  <c r="U129" i="70"/>
  <c r="T130" i="69"/>
  <c r="T132" i="69" s="1"/>
  <c r="U129" i="69"/>
  <c r="W131" i="68"/>
  <c r="T130" i="67"/>
  <c r="T132" i="67" s="1"/>
  <c r="U129" i="67"/>
  <c r="AJ135" i="71" l="1"/>
  <c r="AJ190" i="71"/>
  <c r="U135" i="72"/>
  <c r="AL129" i="71"/>
  <c r="AL131" i="71" s="1"/>
  <c r="AK130" i="71"/>
  <c r="AK132" i="71" s="1"/>
  <c r="AK133" i="71" s="1"/>
  <c r="T133" i="75"/>
  <c r="T190" i="75" s="1"/>
  <c r="T133" i="67"/>
  <c r="T133" i="69"/>
  <c r="T190" i="69" s="1"/>
  <c r="T133" i="70"/>
  <c r="T190" i="70" s="1"/>
  <c r="V135" i="68"/>
  <c r="T133" i="73"/>
  <c r="T190" i="73" s="1"/>
  <c r="T133" i="74"/>
  <c r="T190" i="74" s="1"/>
  <c r="AL128" i="88"/>
  <c r="U131" i="75"/>
  <c r="U131" i="74"/>
  <c r="U131" i="73"/>
  <c r="V130" i="72"/>
  <c r="V132" i="72" s="1"/>
  <c r="W129" i="72"/>
  <c r="U131" i="70"/>
  <c r="U131" i="69"/>
  <c r="W130" i="68"/>
  <c r="W132" i="68" s="1"/>
  <c r="X129" i="68"/>
  <c r="U131" i="67"/>
  <c r="T135" i="67" l="1"/>
  <c r="T190" i="67"/>
  <c r="AK135" i="71"/>
  <c r="AK190" i="71"/>
  <c r="T135" i="75"/>
  <c r="AM129" i="71"/>
  <c r="AM131" i="71" s="1"/>
  <c r="AL130" i="71"/>
  <c r="AL132" i="71" s="1"/>
  <c r="AL133" i="71" s="1"/>
  <c r="T135" i="69"/>
  <c r="T135" i="73"/>
  <c r="T135" i="70"/>
  <c r="V133" i="72"/>
  <c r="V190" i="72" s="1"/>
  <c r="W133" i="68"/>
  <c r="W190" i="68" s="1"/>
  <c r="AM128" i="88"/>
  <c r="V129" i="75"/>
  <c r="U130" i="75"/>
  <c r="U132" i="75" s="1"/>
  <c r="V129" i="74"/>
  <c r="U130" i="74"/>
  <c r="U132" i="74" s="1"/>
  <c r="U130" i="73"/>
  <c r="U132" i="73" s="1"/>
  <c r="V129" i="73"/>
  <c r="W131" i="72"/>
  <c r="U130" i="70"/>
  <c r="U132" i="70" s="1"/>
  <c r="V129" i="70"/>
  <c r="V129" i="69"/>
  <c r="U130" i="69"/>
  <c r="U132" i="69" s="1"/>
  <c r="X131" i="68"/>
  <c r="U130" i="67"/>
  <c r="U132" i="67" s="1"/>
  <c r="V129" i="67"/>
  <c r="AL135" i="71" l="1"/>
  <c r="AL190" i="71"/>
  <c r="V135" i="72"/>
  <c r="AN129" i="71"/>
  <c r="AN131" i="71" s="1"/>
  <c r="AM130" i="71"/>
  <c r="AM132" i="71" s="1"/>
  <c r="AM133" i="71" s="1"/>
  <c r="W135" i="68"/>
  <c r="U133" i="74"/>
  <c r="U190" i="74" s="1"/>
  <c r="U133" i="73"/>
  <c r="U190" i="73" s="1"/>
  <c r="U133" i="70"/>
  <c r="U133" i="69"/>
  <c r="U133" i="75"/>
  <c r="U133" i="67"/>
  <c r="AN128" i="88"/>
  <c r="V131" i="75"/>
  <c r="V131" i="74"/>
  <c r="V131" i="73"/>
  <c r="X129" i="72"/>
  <c r="W130" i="72"/>
  <c r="W132" i="72" s="1"/>
  <c r="V131" i="70"/>
  <c r="V131" i="69"/>
  <c r="Y129" i="68"/>
  <c r="X130" i="68"/>
  <c r="X132" i="68" s="1"/>
  <c r="V131" i="67"/>
  <c r="U135" i="67" l="1"/>
  <c r="U190" i="67"/>
  <c r="U135" i="69"/>
  <c r="U190" i="69"/>
  <c r="U135" i="75"/>
  <c r="U190" i="75"/>
  <c r="AM135" i="71"/>
  <c r="AM190" i="71"/>
  <c r="U135" i="70"/>
  <c r="U190" i="70"/>
  <c r="U135" i="73"/>
  <c r="AO129" i="71"/>
  <c r="AO131" i="71" s="1"/>
  <c r="AN130" i="71"/>
  <c r="AN132" i="71" s="1"/>
  <c r="AN133" i="71" s="1"/>
  <c r="W133" i="72"/>
  <c r="W190" i="72" s="1"/>
  <c r="X133" i="68"/>
  <c r="X190" i="68" s="1"/>
  <c r="AO128" i="88"/>
  <c r="W129" i="75"/>
  <c r="V130" i="75"/>
  <c r="V132" i="75" s="1"/>
  <c r="V130" i="74"/>
  <c r="V132" i="74" s="1"/>
  <c r="W129" i="74"/>
  <c r="V130" i="73"/>
  <c r="V132" i="73" s="1"/>
  <c r="W129" i="73"/>
  <c r="X131" i="72"/>
  <c r="V130" i="70"/>
  <c r="V132" i="70" s="1"/>
  <c r="W129" i="70"/>
  <c r="V130" i="69"/>
  <c r="V132" i="69" s="1"/>
  <c r="W129" i="69"/>
  <c r="Y131" i="68"/>
  <c r="V130" i="67"/>
  <c r="V132" i="67" s="1"/>
  <c r="W129" i="67"/>
  <c r="AN135" i="71" l="1"/>
  <c r="AN190" i="71"/>
  <c r="W135" i="72"/>
  <c r="AP129" i="71"/>
  <c r="AP131" i="71" s="1"/>
  <c r="AO130" i="71"/>
  <c r="AO132" i="71" s="1"/>
  <c r="AO133" i="71" s="1"/>
  <c r="X135" i="68"/>
  <c r="V133" i="73"/>
  <c r="V190" i="73" s="1"/>
  <c r="V133" i="74"/>
  <c r="V190" i="74" s="1"/>
  <c r="V133" i="69"/>
  <c r="V133" i="70"/>
  <c r="V133" i="75"/>
  <c r="V190" i="75" s="1"/>
  <c r="V133" i="67"/>
  <c r="AP128" i="88"/>
  <c r="W131" i="75"/>
  <c r="W131" i="74"/>
  <c r="W131" i="73"/>
  <c r="Y129" i="72"/>
  <c r="X130" i="72"/>
  <c r="X132" i="72" s="1"/>
  <c r="W131" i="70"/>
  <c r="W131" i="69"/>
  <c r="Y130" i="68"/>
  <c r="Y132" i="68" s="1"/>
  <c r="Z129" i="68"/>
  <c r="W131" i="67"/>
  <c r="V135" i="73" l="1"/>
  <c r="V135" i="69"/>
  <c r="V190" i="69"/>
  <c r="V135" i="70"/>
  <c r="V190" i="70"/>
  <c r="AO135" i="71"/>
  <c r="AO190" i="71"/>
  <c r="V135" i="67"/>
  <c r="V190" i="67"/>
  <c r="AQ129" i="71"/>
  <c r="AQ131" i="71" s="1"/>
  <c r="AP130" i="71"/>
  <c r="AP132" i="71" s="1"/>
  <c r="AP133" i="71" s="1"/>
  <c r="Y133" i="68"/>
  <c r="Y190" i="68" s="1"/>
  <c r="X133" i="72"/>
  <c r="X190" i="72" s="1"/>
  <c r="V135" i="75"/>
  <c r="AQ128" i="88"/>
  <c r="W130" i="75"/>
  <c r="W132" i="75" s="1"/>
  <c r="X129" i="75"/>
  <c r="W130" i="74"/>
  <c r="W132" i="74" s="1"/>
  <c r="X129" i="74"/>
  <c r="X129" i="73"/>
  <c r="W130" i="73"/>
  <c r="W132" i="73" s="1"/>
  <c r="Y131" i="72"/>
  <c r="W130" i="70"/>
  <c r="W132" i="70" s="1"/>
  <c r="X129" i="70"/>
  <c r="X129" i="69"/>
  <c r="W130" i="69"/>
  <c r="W132" i="69" s="1"/>
  <c r="Z131" i="68"/>
  <c r="X129" i="67"/>
  <c r="W130" i="67"/>
  <c r="W132" i="67" s="1"/>
  <c r="AP135" i="71" l="1"/>
  <c r="AP190" i="71"/>
  <c r="X135" i="72"/>
  <c r="AR129" i="71"/>
  <c r="AR131" i="71" s="1"/>
  <c r="AQ130" i="71"/>
  <c r="AQ132" i="71" s="1"/>
  <c r="AQ133" i="71" s="1"/>
  <c r="Y135" i="68"/>
  <c r="W133" i="70"/>
  <c r="W190" i="70" s="1"/>
  <c r="W133" i="74"/>
  <c r="W190" i="74" s="1"/>
  <c r="W133" i="73"/>
  <c r="W133" i="69"/>
  <c r="W190" i="69" s="1"/>
  <c r="W133" i="67"/>
  <c r="W190" i="67" s="1"/>
  <c r="W133" i="75"/>
  <c r="AR128" i="88"/>
  <c r="X131" i="75"/>
  <c r="X131" i="74"/>
  <c r="X131" i="73"/>
  <c r="Z129" i="72"/>
  <c r="Y130" i="72"/>
  <c r="Y132" i="72" s="1"/>
  <c r="X131" i="70"/>
  <c r="X131" i="69"/>
  <c r="Z130" i="68"/>
  <c r="Z132" i="68" s="1"/>
  <c r="AA129" i="68"/>
  <c r="X131" i="67"/>
  <c r="W135" i="73" l="1"/>
  <c r="W190" i="73"/>
  <c r="W135" i="75"/>
  <c r="W190" i="75"/>
  <c r="AQ135" i="71"/>
  <c r="AQ190" i="71"/>
  <c r="AS129" i="71"/>
  <c r="AS131" i="71" s="1"/>
  <c r="AR130" i="71"/>
  <c r="AR132" i="71" s="1"/>
  <c r="AR133" i="71" s="1"/>
  <c r="W135" i="70"/>
  <c r="W135" i="69"/>
  <c r="W135" i="67"/>
  <c r="Y133" i="72"/>
  <c r="Y190" i="72" s="1"/>
  <c r="Z133" i="68"/>
  <c r="AS128" i="88"/>
  <c r="X130" i="75"/>
  <c r="X132" i="75" s="1"/>
  <c r="Y129" i="75"/>
  <c r="X130" i="74"/>
  <c r="X132" i="74" s="1"/>
  <c r="Y129" i="74"/>
  <c r="X130" i="73"/>
  <c r="X132" i="73" s="1"/>
  <c r="Y129" i="73"/>
  <c r="Z131" i="72"/>
  <c r="X130" i="70"/>
  <c r="X132" i="70" s="1"/>
  <c r="Y129" i="70"/>
  <c r="X130" i="69"/>
  <c r="X132" i="69" s="1"/>
  <c r="Y129" i="69"/>
  <c r="AA131" i="68"/>
  <c r="X130" i="67"/>
  <c r="X132" i="67" s="1"/>
  <c r="Y129" i="67"/>
  <c r="AR135" i="71" l="1"/>
  <c r="AR190" i="71"/>
  <c r="Z135" i="68"/>
  <c r="Z190" i="68"/>
  <c r="Y135" i="72"/>
  <c r="AT129" i="71"/>
  <c r="AT131" i="71" s="1"/>
  <c r="AS130" i="71"/>
  <c r="AS132" i="71" s="1"/>
  <c r="AS133" i="71" s="1"/>
  <c r="X133" i="69"/>
  <c r="X190" i="69" s="1"/>
  <c r="X133" i="73"/>
  <c r="X190" i="73" s="1"/>
  <c r="X133" i="70"/>
  <c r="X190" i="70" s="1"/>
  <c r="X133" i="74"/>
  <c r="X190" i="74" s="1"/>
  <c r="X133" i="67"/>
  <c r="X190" i="67" s="1"/>
  <c r="X133" i="75"/>
  <c r="AT128" i="88"/>
  <c r="Y131" i="75"/>
  <c r="Y131" i="74"/>
  <c r="Y131" i="73"/>
  <c r="Z130" i="72"/>
  <c r="Z132" i="72" s="1"/>
  <c r="AA129" i="72"/>
  <c r="Y131" i="70"/>
  <c r="Y131" i="69"/>
  <c r="AB129" i="68"/>
  <c r="AA130" i="68"/>
  <c r="AA132" i="68" s="1"/>
  <c r="Y131" i="67"/>
  <c r="AS135" i="71" l="1"/>
  <c r="AS190" i="71"/>
  <c r="X135" i="75"/>
  <c r="X190" i="75"/>
  <c r="AU129" i="71"/>
  <c r="AU131" i="71" s="1"/>
  <c r="AT130" i="71"/>
  <c r="AT132" i="71" s="1"/>
  <c r="AT133" i="71" s="1"/>
  <c r="X135" i="73"/>
  <c r="X135" i="69"/>
  <c r="Z133" i="72"/>
  <c r="X135" i="70"/>
  <c r="AA133" i="68"/>
  <c r="AA190" i="68" s="1"/>
  <c r="X135" i="67"/>
  <c r="AU128" i="88"/>
  <c r="Y130" i="75"/>
  <c r="Y132" i="75" s="1"/>
  <c r="Z129" i="75"/>
  <c r="Y130" i="74"/>
  <c r="Y132" i="74" s="1"/>
  <c r="Z129" i="74"/>
  <c r="Y130" i="73"/>
  <c r="Y132" i="73" s="1"/>
  <c r="Z129" i="73"/>
  <c r="AA131" i="72"/>
  <c r="Z129" i="70"/>
  <c r="Y130" i="70"/>
  <c r="Y132" i="70" s="1"/>
  <c r="Y130" i="69"/>
  <c r="Y132" i="69" s="1"/>
  <c r="Z129" i="69"/>
  <c r="AB131" i="68"/>
  <c r="Z129" i="67"/>
  <c r="Y130" i="67"/>
  <c r="Y132" i="67" s="1"/>
  <c r="Z135" i="72" l="1"/>
  <c r="Z190" i="72"/>
  <c r="AT135" i="71"/>
  <c r="AT190" i="71"/>
  <c r="AV129" i="71"/>
  <c r="AV131" i="71" s="1"/>
  <c r="AU130" i="71"/>
  <c r="AU132" i="71" s="1"/>
  <c r="AU133" i="71" s="1"/>
  <c r="AA135" i="68"/>
  <c r="Y133" i="73"/>
  <c r="Y190" i="73" s="1"/>
  <c r="Y133" i="69"/>
  <c r="Y190" i="69" s="1"/>
  <c r="Y133" i="74"/>
  <c r="Y190" i="74" s="1"/>
  <c r="Y133" i="70"/>
  <c r="Y133" i="67"/>
  <c r="Y190" i="67" s="1"/>
  <c r="Y133" i="75"/>
  <c r="Y190" i="75" s="1"/>
  <c r="AV128" i="88"/>
  <c r="Z131" i="75"/>
  <c r="Z131" i="74"/>
  <c r="Z131" i="73"/>
  <c r="AB129" i="72"/>
  <c r="AA130" i="72"/>
  <c r="AA132" i="72" s="1"/>
  <c r="Z131" i="70"/>
  <c r="Z131" i="69"/>
  <c r="AB130" i="68"/>
  <c r="AB132" i="68" s="1"/>
  <c r="AC129" i="68"/>
  <c r="Z131" i="67"/>
  <c r="Y135" i="70" l="1"/>
  <c r="Y190" i="70"/>
  <c r="Y135" i="73"/>
  <c r="AU135" i="71"/>
  <c r="AU190" i="71"/>
  <c r="AW129" i="71"/>
  <c r="AW131" i="71" s="1"/>
  <c r="AV130" i="71"/>
  <c r="AV132" i="71" s="1"/>
  <c r="AV133" i="71" s="1"/>
  <c r="Y135" i="67"/>
  <c r="Y135" i="69"/>
  <c r="AB133" i="68"/>
  <c r="AB190" i="68" s="1"/>
  <c r="AA133" i="72"/>
  <c r="AA190" i="72" s="1"/>
  <c r="Y135" i="75"/>
  <c r="AX128" i="88"/>
  <c r="AW128" i="88"/>
  <c r="Z130" i="75"/>
  <c r="Z132" i="75" s="1"/>
  <c r="AA129" i="75"/>
  <c r="Z130" i="74"/>
  <c r="Z132" i="74" s="1"/>
  <c r="AA129" i="74"/>
  <c r="Z130" i="73"/>
  <c r="Z132" i="73" s="1"/>
  <c r="AA129" i="73"/>
  <c r="AB131" i="72"/>
  <c r="Z130" i="70"/>
  <c r="Z132" i="70" s="1"/>
  <c r="AA129" i="70"/>
  <c r="Z130" i="69"/>
  <c r="Z132" i="69" s="1"/>
  <c r="AA129" i="69"/>
  <c r="AC131" i="68"/>
  <c r="Z130" i="67"/>
  <c r="Z132" i="67" s="1"/>
  <c r="AA129" i="67"/>
  <c r="AV135" i="71" l="1"/>
  <c r="AV190" i="71"/>
  <c r="AB135" i="68"/>
  <c r="AW130" i="71"/>
  <c r="AW132" i="71" s="1"/>
  <c r="AW133" i="71" s="1"/>
  <c r="AX129" i="71"/>
  <c r="AX131" i="71" s="1"/>
  <c r="AA135" i="72"/>
  <c r="Z133" i="69"/>
  <c r="Z190" i="69" s="1"/>
  <c r="Z133" i="74"/>
  <c r="Z190" i="74" s="1"/>
  <c r="Z133" i="70"/>
  <c r="Z133" i="73"/>
  <c r="Z133" i="67"/>
  <c r="Z190" i="67" s="1"/>
  <c r="Z133" i="75"/>
  <c r="AA131" i="75"/>
  <c r="AA131" i="74"/>
  <c r="AA131" i="73"/>
  <c r="AB130" i="72"/>
  <c r="AB132" i="72" s="1"/>
  <c r="AC129" i="72"/>
  <c r="AA131" i="70"/>
  <c r="AA131" i="69"/>
  <c r="AC130" i="68"/>
  <c r="AC132" i="68" s="1"/>
  <c r="AD129" i="68"/>
  <c r="AA131" i="67"/>
  <c r="Z135" i="75" l="1"/>
  <c r="Z190" i="75"/>
  <c r="Z135" i="73"/>
  <c r="Z190" i="73"/>
  <c r="AW135" i="71"/>
  <c r="AW190" i="71"/>
  <c r="Z135" i="70"/>
  <c r="Z190" i="70"/>
  <c r="Z135" i="69"/>
  <c r="AY129" i="71"/>
  <c r="AY131" i="71" s="1"/>
  <c r="AX130" i="71"/>
  <c r="AX132" i="71" s="1"/>
  <c r="AX133" i="71" s="1"/>
  <c r="AC133" i="68"/>
  <c r="AC190" i="68" s="1"/>
  <c r="AB133" i="72"/>
  <c r="AB190" i="72" s="1"/>
  <c r="Z135" i="67"/>
  <c r="AA130" i="75"/>
  <c r="AA132" i="75" s="1"/>
  <c r="AB129" i="75"/>
  <c r="AA130" i="74"/>
  <c r="AA132" i="74" s="1"/>
  <c r="AB129" i="74"/>
  <c r="AA130" i="73"/>
  <c r="AA132" i="73" s="1"/>
  <c r="AB129" i="73"/>
  <c r="AC131" i="72"/>
  <c r="AB129" i="70"/>
  <c r="AA130" i="70"/>
  <c r="AA132" i="70" s="1"/>
  <c r="AA130" i="69"/>
  <c r="AA132" i="69" s="1"/>
  <c r="AB129" i="69"/>
  <c r="AD131" i="68"/>
  <c r="AA130" i="67"/>
  <c r="AA132" i="67" s="1"/>
  <c r="AB129" i="67"/>
  <c r="AX135" i="71" l="1"/>
  <c r="AX190" i="71"/>
  <c r="AC135" i="68"/>
  <c r="AZ129" i="71"/>
  <c r="AZ131" i="71" s="1"/>
  <c r="AY130" i="71"/>
  <c r="AY132" i="71" s="1"/>
  <c r="AY133" i="71" s="1"/>
  <c r="AB135" i="72"/>
  <c r="AA133" i="69"/>
  <c r="AA190" i="69" s="1"/>
  <c r="AA133" i="74"/>
  <c r="AA190" i="74" s="1"/>
  <c r="AA133" i="73"/>
  <c r="AA133" i="70"/>
  <c r="AA190" i="70" s="1"/>
  <c r="AA133" i="67"/>
  <c r="AA133" i="75"/>
  <c r="AA190" i="75" s="1"/>
  <c r="AB131" i="75"/>
  <c r="AB131" i="74"/>
  <c r="AB131" i="73"/>
  <c r="AC130" i="72"/>
  <c r="AC132" i="72" s="1"/>
  <c r="AD129" i="72"/>
  <c r="AB131" i="70"/>
  <c r="AB131" i="69"/>
  <c r="AD130" i="68"/>
  <c r="AD132" i="68" s="1"/>
  <c r="AE129" i="68"/>
  <c r="AB131" i="67"/>
  <c r="AA135" i="73" l="1"/>
  <c r="AA190" i="73"/>
  <c r="AA135" i="67"/>
  <c r="AA190" i="67"/>
  <c r="AY135" i="71"/>
  <c r="AY190" i="71"/>
  <c r="BA129" i="71"/>
  <c r="BA131" i="71" s="1"/>
  <c r="AZ130" i="71"/>
  <c r="AZ132" i="71" s="1"/>
  <c r="AZ133" i="71" s="1"/>
  <c r="AA135" i="69"/>
  <c r="AA135" i="70"/>
  <c r="AD133" i="68"/>
  <c r="AD190" i="68" s="1"/>
  <c r="AC133" i="72"/>
  <c r="AC190" i="72" s="1"/>
  <c r="AA135" i="75"/>
  <c r="AB130" i="75"/>
  <c r="AB132" i="75" s="1"/>
  <c r="AC129" i="75"/>
  <c r="AB130" i="74"/>
  <c r="AB132" i="74" s="1"/>
  <c r="AC129" i="74"/>
  <c r="AB130" i="73"/>
  <c r="AB132" i="73" s="1"/>
  <c r="AC129" i="73"/>
  <c r="AD131" i="72"/>
  <c r="AB130" i="70"/>
  <c r="AB132" i="70" s="1"/>
  <c r="AC129" i="70"/>
  <c r="AB130" i="69"/>
  <c r="AB132" i="69" s="1"/>
  <c r="AC129" i="69"/>
  <c r="AE131" i="68"/>
  <c r="AB130" i="67"/>
  <c r="AB132" i="67" s="1"/>
  <c r="AC129" i="67"/>
  <c r="AZ135" i="71" l="1"/>
  <c r="AZ190" i="71"/>
  <c r="BB129" i="71"/>
  <c r="BA130" i="71"/>
  <c r="BA132" i="71" s="1"/>
  <c r="BA133" i="71" s="1"/>
  <c r="AD135" i="68"/>
  <c r="AC135" i="72"/>
  <c r="AB133" i="75"/>
  <c r="AB190" i="75" s="1"/>
  <c r="AB133" i="70"/>
  <c r="AB133" i="74"/>
  <c r="AB190" i="74" s="1"/>
  <c r="AB133" i="69"/>
  <c r="AB190" i="69" s="1"/>
  <c r="AB133" i="73"/>
  <c r="AB190" i="73" s="1"/>
  <c r="AB133" i="67"/>
  <c r="AB190" i="67" s="1"/>
  <c r="AC131" i="75"/>
  <c r="AC131" i="74"/>
  <c r="AC131" i="73"/>
  <c r="AD130" i="72"/>
  <c r="AD132" i="72" s="1"/>
  <c r="AE129" i="72"/>
  <c r="AC131" i="70"/>
  <c r="AC131" i="69"/>
  <c r="AE130" i="68"/>
  <c r="AE132" i="68" s="1"/>
  <c r="AF129" i="68"/>
  <c r="AC131" i="67"/>
  <c r="AB135" i="70" l="1"/>
  <c r="AB190" i="70"/>
  <c r="BA135" i="71"/>
  <c r="BA190" i="71"/>
  <c r="BB131" i="71"/>
  <c r="BB130" i="71" s="1"/>
  <c r="BB132" i="71" s="1"/>
  <c r="BB133" i="71" s="1"/>
  <c r="AB135" i="75"/>
  <c r="AB135" i="69"/>
  <c r="AB135" i="67"/>
  <c r="AE133" i="68"/>
  <c r="AE190" i="68" s="1"/>
  <c r="AB135" i="73"/>
  <c r="AD133" i="72"/>
  <c r="AD190" i="72" s="1"/>
  <c r="AD129" i="75"/>
  <c r="AC130" i="75"/>
  <c r="AC132" i="75" s="1"/>
  <c r="AD129" i="74"/>
  <c r="AC130" i="74"/>
  <c r="AC132" i="74" s="1"/>
  <c r="AC130" i="73"/>
  <c r="AC132" i="73" s="1"/>
  <c r="AD129" i="73"/>
  <c r="AE131" i="72"/>
  <c r="AC130" i="70"/>
  <c r="AC132" i="70" s="1"/>
  <c r="AD129" i="70"/>
  <c r="AD129" i="69"/>
  <c r="AC130" i="69"/>
  <c r="AC132" i="69" s="1"/>
  <c r="AF131" i="68"/>
  <c r="AC130" i="67"/>
  <c r="AC132" i="67" s="1"/>
  <c r="AD129" i="67"/>
  <c r="BB135" i="71" l="1"/>
  <c r="BB190" i="71"/>
  <c r="AE135" i="68"/>
  <c r="AC133" i="67"/>
  <c r="AC190" i="67" s="1"/>
  <c r="AC133" i="69"/>
  <c r="AC133" i="75"/>
  <c r="AC133" i="74"/>
  <c r="AC190" i="74" s="1"/>
  <c r="AD135" i="72"/>
  <c r="AC133" i="73"/>
  <c r="AC133" i="70"/>
  <c r="AD131" i="75"/>
  <c r="AD131" i="74"/>
  <c r="AD131" i="73"/>
  <c r="AF129" i="72"/>
  <c r="AE130" i="72"/>
  <c r="AE132" i="72" s="1"/>
  <c r="AD131" i="70"/>
  <c r="AD131" i="69"/>
  <c r="AG129" i="68"/>
  <c r="AF130" i="68"/>
  <c r="AF132" i="68" s="1"/>
  <c r="AD131" i="67"/>
  <c r="AC135" i="67"/>
  <c r="AC135" i="70" l="1"/>
  <c r="AC190" i="70"/>
  <c r="AC135" i="73"/>
  <c r="AC190" i="73"/>
  <c r="AC135" i="75"/>
  <c r="AC190" i="75"/>
  <c r="AC135" i="69"/>
  <c r="AC190" i="69"/>
  <c r="AE133" i="72"/>
  <c r="AE190" i="72" s="1"/>
  <c r="AF133" i="68"/>
  <c r="AE129" i="75"/>
  <c r="AD130" i="75"/>
  <c r="AD132" i="75" s="1"/>
  <c r="AE129" i="74"/>
  <c r="AD130" i="74"/>
  <c r="AD132" i="74" s="1"/>
  <c r="AD130" i="73"/>
  <c r="AD132" i="73" s="1"/>
  <c r="AE129" i="73"/>
  <c r="AF131" i="72"/>
  <c r="AD130" i="70"/>
  <c r="AD132" i="70" s="1"/>
  <c r="AE129" i="70"/>
  <c r="AD130" i="69"/>
  <c r="AD132" i="69" s="1"/>
  <c r="AE129" i="69"/>
  <c r="AG131" i="68"/>
  <c r="AD130" i="67"/>
  <c r="AD132" i="67" s="1"/>
  <c r="AE129" i="67"/>
  <c r="AF135" i="68" l="1"/>
  <c r="AF190" i="68"/>
  <c r="AE135" i="72"/>
  <c r="AD133" i="73"/>
  <c r="AD190" i="73" s="1"/>
  <c r="AD133" i="69"/>
  <c r="AD190" i="69" s="1"/>
  <c r="AD133" i="70"/>
  <c r="AD133" i="75"/>
  <c r="AD133" i="74"/>
  <c r="AD190" i="74" s="1"/>
  <c r="AD133" i="67"/>
  <c r="AD190" i="67" s="1"/>
  <c r="AE131" i="75"/>
  <c r="AE131" i="74"/>
  <c r="AE131" i="73"/>
  <c r="AF130" i="72"/>
  <c r="AF132" i="72" s="1"/>
  <c r="AG129" i="72"/>
  <c r="AE131" i="70"/>
  <c r="AE131" i="69"/>
  <c r="AG130" i="68"/>
  <c r="AG132" i="68" s="1"/>
  <c r="AH129" i="68"/>
  <c r="AE131" i="67"/>
  <c r="AD135" i="75" l="1"/>
  <c r="AD190" i="75"/>
  <c r="AD135" i="70"/>
  <c r="AD190" i="70"/>
  <c r="AD135" i="73"/>
  <c r="AD135" i="67"/>
  <c r="AD135" i="69"/>
  <c r="AG133" i="68"/>
  <c r="AG190" i="68" s="1"/>
  <c r="AF133" i="72"/>
  <c r="AE130" i="75"/>
  <c r="AE132" i="75" s="1"/>
  <c r="AF129" i="75"/>
  <c r="AE130" i="74"/>
  <c r="AE132" i="74" s="1"/>
  <c r="AF129" i="74"/>
  <c r="AF129" i="73"/>
  <c r="AE130" i="73"/>
  <c r="AE132" i="73" s="1"/>
  <c r="AG131" i="72"/>
  <c r="AE130" i="70"/>
  <c r="AE132" i="70" s="1"/>
  <c r="AF129" i="70"/>
  <c r="AF129" i="69"/>
  <c r="AE130" i="69"/>
  <c r="AE132" i="69" s="1"/>
  <c r="AH131" i="68"/>
  <c r="AF129" i="67"/>
  <c r="AE130" i="67"/>
  <c r="AE132" i="67" s="1"/>
  <c r="AF135" i="72" l="1"/>
  <c r="AF190" i="72"/>
  <c r="AG135" i="68"/>
  <c r="AE133" i="74"/>
  <c r="AE190" i="74" s="1"/>
  <c r="AE133" i="70"/>
  <c r="AE133" i="73"/>
  <c r="AE133" i="67"/>
  <c r="AE190" i="67" s="1"/>
  <c r="AE133" i="75"/>
  <c r="AE133" i="69"/>
  <c r="AE190" i="69" s="1"/>
  <c r="AF131" i="75"/>
  <c r="AF131" i="74"/>
  <c r="AF131" i="73"/>
  <c r="AG130" i="72"/>
  <c r="AG132" i="72" s="1"/>
  <c r="AH129" i="72"/>
  <c r="AF131" i="70"/>
  <c r="AF131" i="69"/>
  <c r="AH130" i="68"/>
  <c r="AH132" i="68" s="1"/>
  <c r="AI129" i="68"/>
  <c r="AF131" i="67"/>
  <c r="AE135" i="75" l="1"/>
  <c r="AE190" i="75"/>
  <c r="AE135" i="73"/>
  <c r="AE190" i="73"/>
  <c r="AE135" i="70"/>
  <c r="AE190" i="70"/>
  <c r="AE135" i="69"/>
  <c r="AE135" i="67"/>
  <c r="AG133" i="72"/>
  <c r="AG190" i="72" s="1"/>
  <c r="AH133" i="68"/>
  <c r="AH190" i="68" s="1"/>
  <c r="AF130" i="75"/>
  <c r="AF132" i="75" s="1"/>
  <c r="AG129" i="75"/>
  <c r="AF130" i="74"/>
  <c r="AF132" i="74" s="1"/>
  <c r="AG129" i="74"/>
  <c r="AF130" i="73"/>
  <c r="AF132" i="73" s="1"/>
  <c r="AG129" i="73"/>
  <c r="AH131" i="72"/>
  <c r="AF130" i="70"/>
  <c r="AF132" i="70" s="1"/>
  <c r="AG129" i="70"/>
  <c r="AF130" i="69"/>
  <c r="AF132" i="69" s="1"/>
  <c r="AG129" i="69"/>
  <c r="AI131" i="68"/>
  <c r="AF130" i="67"/>
  <c r="AF132" i="67" s="1"/>
  <c r="AG129" i="67"/>
  <c r="AH135" i="68" l="1"/>
  <c r="AG135" i="72"/>
  <c r="AF133" i="75"/>
  <c r="AF190" i="75" s="1"/>
  <c r="AF133" i="67"/>
  <c r="AF133" i="69"/>
  <c r="AF133" i="73"/>
  <c r="AF190" i="73" s="1"/>
  <c r="AF133" i="70"/>
  <c r="AF133" i="74"/>
  <c r="AF190" i="74" s="1"/>
  <c r="AG131" i="75"/>
  <c r="AG131" i="74"/>
  <c r="AG131" i="73"/>
  <c r="AH130" i="72"/>
  <c r="AH132" i="72" s="1"/>
  <c r="AI129" i="72"/>
  <c r="AG131" i="70"/>
  <c r="AG131" i="69"/>
  <c r="AJ129" i="68"/>
  <c r="AI130" i="68"/>
  <c r="AI132" i="68" s="1"/>
  <c r="AG131" i="67"/>
  <c r="AF135" i="70" l="1"/>
  <c r="AF190" i="70"/>
  <c r="AF135" i="69"/>
  <c r="AF190" i="69"/>
  <c r="AF135" i="67"/>
  <c r="AF190" i="67"/>
  <c r="AF135" i="75"/>
  <c r="AF135" i="73"/>
  <c r="AI133" i="68"/>
  <c r="AI190" i="68" s="1"/>
  <c r="AH133" i="72"/>
  <c r="AH190" i="72" s="1"/>
  <c r="AG130" i="75"/>
  <c r="AG132" i="75" s="1"/>
  <c r="AH129" i="75"/>
  <c r="AG130" i="74"/>
  <c r="AG132" i="74" s="1"/>
  <c r="AH129" i="74"/>
  <c r="AG130" i="73"/>
  <c r="AG132" i="73" s="1"/>
  <c r="AH129" i="73"/>
  <c r="AI131" i="72"/>
  <c r="AH129" i="70"/>
  <c r="AG130" i="70"/>
  <c r="AG132" i="70" s="1"/>
  <c r="AG130" i="69"/>
  <c r="AG132" i="69" s="1"/>
  <c r="AH129" i="69"/>
  <c r="AJ131" i="68"/>
  <c r="AH129" i="67"/>
  <c r="AG130" i="67"/>
  <c r="AG132" i="67" s="1"/>
  <c r="AI135" i="68" l="1"/>
  <c r="AH135" i="72"/>
  <c r="AG133" i="69"/>
  <c r="AG190" i="69" s="1"/>
  <c r="AG133" i="73"/>
  <c r="AG133" i="74"/>
  <c r="AG190" i="74" s="1"/>
  <c r="AG133" i="75"/>
  <c r="AG190" i="75" s="1"/>
  <c r="AG133" i="70"/>
  <c r="AG190" i="70" s="1"/>
  <c r="AG133" i="67"/>
  <c r="AH131" i="75"/>
  <c r="AH131" i="74"/>
  <c r="AH131" i="73"/>
  <c r="AJ129" i="72"/>
  <c r="AI130" i="72"/>
  <c r="AI132" i="72" s="1"/>
  <c r="AH131" i="70"/>
  <c r="AH131" i="69"/>
  <c r="AJ130" i="68"/>
  <c r="AJ132" i="68" s="1"/>
  <c r="AK129" i="68"/>
  <c r="AH131" i="67"/>
  <c r="AG135" i="67" l="1"/>
  <c r="AG190" i="67"/>
  <c r="AG135" i="73"/>
  <c r="AG190" i="73"/>
  <c r="AG135" i="69"/>
  <c r="AG135" i="75"/>
  <c r="AG135" i="70"/>
  <c r="AI133" i="72"/>
  <c r="AI190" i="72" s="1"/>
  <c r="AJ133" i="68"/>
  <c r="AJ190" i="68" s="1"/>
  <c r="AH130" i="75"/>
  <c r="AH132" i="75" s="1"/>
  <c r="AI129" i="75"/>
  <c r="AH130" i="74"/>
  <c r="AH132" i="74" s="1"/>
  <c r="AI129" i="74"/>
  <c r="AH130" i="73"/>
  <c r="AH132" i="73" s="1"/>
  <c r="AI129" i="73"/>
  <c r="AJ131" i="72"/>
  <c r="AH130" i="70"/>
  <c r="AH132" i="70" s="1"/>
  <c r="AI129" i="70"/>
  <c r="AH130" i="69"/>
  <c r="AH132" i="69" s="1"/>
  <c r="AI129" i="69"/>
  <c r="AK131" i="68"/>
  <c r="AH130" i="67"/>
  <c r="AH132" i="67" s="1"/>
  <c r="AI129" i="67"/>
  <c r="AI135" i="72" l="1"/>
  <c r="AJ135" i="68"/>
  <c r="AH133" i="74"/>
  <c r="AH190" i="74" s="1"/>
  <c r="AH133" i="67"/>
  <c r="AH190" i="67" s="1"/>
  <c r="AH133" i="75"/>
  <c r="AH190" i="75" s="1"/>
  <c r="AH133" i="70"/>
  <c r="AH133" i="69"/>
  <c r="AH190" i="69" s="1"/>
  <c r="AH133" i="73"/>
  <c r="AI131" i="75"/>
  <c r="AI131" i="74"/>
  <c r="AI131" i="73"/>
  <c r="AJ130" i="72"/>
  <c r="AJ132" i="72" s="1"/>
  <c r="AK129" i="72"/>
  <c r="AI131" i="70"/>
  <c r="AI131" i="69"/>
  <c r="AK130" i="68"/>
  <c r="AK132" i="68" s="1"/>
  <c r="AL129" i="68"/>
  <c r="AI131" i="67"/>
  <c r="AH135" i="73" l="1"/>
  <c r="AH190" i="73"/>
  <c r="AH135" i="70"/>
  <c r="AH190" i="70"/>
  <c r="AH135" i="67"/>
  <c r="AH135" i="75"/>
  <c r="AH135" i="69"/>
  <c r="AK133" i="68"/>
  <c r="AK190" i="68" s="1"/>
  <c r="AJ133" i="72"/>
  <c r="AJ190" i="72" s="1"/>
  <c r="AI130" i="75"/>
  <c r="AI132" i="75" s="1"/>
  <c r="AJ129" i="75"/>
  <c r="AI130" i="74"/>
  <c r="AI132" i="74" s="1"/>
  <c r="AJ129" i="74"/>
  <c r="AI130" i="73"/>
  <c r="AI132" i="73" s="1"/>
  <c r="AJ129" i="73"/>
  <c r="AK131" i="72"/>
  <c r="AJ129" i="70"/>
  <c r="AI130" i="70"/>
  <c r="AI132" i="70" s="1"/>
  <c r="AI130" i="69"/>
  <c r="AI132" i="69" s="1"/>
  <c r="AJ129" i="69"/>
  <c r="AL131" i="68"/>
  <c r="AI130" i="67"/>
  <c r="AI132" i="67" s="1"/>
  <c r="AJ129" i="67"/>
  <c r="AK135" i="68" l="1"/>
  <c r="AI133" i="75"/>
  <c r="AI190" i="75" s="1"/>
  <c r="AI133" i="67"/>
  <c r="AI190" i="67" s="1"/>
  <c r="AJ135" i="72"/>
  <c r="AI133" i="73"/>
  <c r="AI133" i="69"/>
  <c r="AI190" i="69" s="1"/>
  <c r="AI133" i="70"/>
  <c r="AI133" i="74"/>
  <c r="AI190" i="74" s="1"/>
  <c r="AJ131" i="75"/>
  <c r="AJ131" i="74"/>
  <c r="AJ131" i="73"/>
  <c r="AK130" i="72"/>
  <c r="AK132" i="72" s="1"/>
  <c r="AL129" i="72"/>
  <c r="AJ131" i="70"/>
  <c r="AJ131" i="69"/>
  <c r="AL130" i="68"/>
  <c r="AL132" i="68" s="1"/>
  <c r="AM129" i="68"/>
  <c r="AJ131" i="67"/>
  <c r="AI135" i="75" l="1"/>
  <c r="AI135" i="70"/>
  <c r="AI190" i="70"/>
  <c r="AI135" i="73"/>
  <c r="AI190" i="73"/>
  <c r="AI135" i="67"/>
  <c r="AL133" i="68"/>
  <c r="AL190" i="68" s="1"/>
  <c r="AK133" i="72"/>
  <c r="AI135" i="69"/>
  <c r="AJ130" i="75"/>
  <c r="AJ132" i="75" s="1"/>
  <c r="AK129" i="75"/>
  <c r="AJ130" i="74"/>
  <c r="AJ132" i="74" s="1"/>
  <c r="AK129" i="74"/>
  <c r="AJ130" i="73"/>
  <c r="AJ132" i="73" s="1"/>
  <c r="AK129" i="73"/>
  <c r="AL131" i="72"/>
  <c r="AJ130" i="70"/>
  <c r="AJ132" i="70" s="1"/>
  <c r="AK129" i="70"/>
  <c r="AJ130" i="69"/>
  <c r="AJ132" i="69" s="1"/>
  <c r="AK129" i="69"/>
  <c r="AM131" i="68"/>
  <c r="AJ130" i="67"/>
  <c r="AJ132" i="67" s="1"/>
  <c r="AK129" i="67"/>
  <c r="AL135" i="68" l="1"/>
  <c r="AK135" i="72"/>
  <c r="AK190" i="72"/>
  <c r="AJ133" i="69"/>
  <c r="AJ133" i="75"/>
  <c r="AJ133" i="74"/>
  <c r="AJ190" i="74" s="1"/>
  <c r="AJ133" i="67"/>
  <c r="AJ190" i="67" s="1"/>
  <c r="AJ133" i="73"/>
  <c r="AJ133" i="70"/>
  <c r="AK131" i="75"/>
  <c r="AK131" i="74"/>
  <c r="AK131" i="73"/>
  <c r="AL130" i="72"/>
  <c r="AL132" i="72" s="1"/>
  <c r="AM129" i="72"/>
  <c r="AK131" i="70"/>
  <c r="AK131" i="69"/>
  <c r="AM130" i="68"/>
  <c r="AM132" i="68" s="1"/>
  <c r="AN129" i="68"/>
  <c r="AK131" i="67"/>
  <c r="AJ135" i="69" l="1"/>
  <c r="AJ190" i="69"/>
  <c r="AJ135" i="73"/>
  <c r="AJ190" i="73"/>
  <c r="AJ135" i="70"/>
  <c r="AJ190" i="70"/>
  <c r="AJ135" i="75"/>
  <c r="AJ190" i="75"/>
  <c r="AJ135" i="67"/>
  <c r="AL133" i="72"/>
  <c r="AL190" i="72" s="1"/>
  <c r="AM133" i="68"/>
  <c r="AL129" i="75"/>
  <c r="AK130" i="75"/>
  <c r="AK132" i="75" s="1"/>
  <c r="AL129" i="74"/>
  <c r="AK130" i="74"/>
  <c r="AK132" i="74" s="1"/>
  <c r="AK130" i="73"/>
  <c r="AK132" i="73" s="1"/>
  <c r="AL129" i="73"/>
  <c r="AM131" i="72"/>
  <c r="AK130" i="70"/>
  <c r="AK132" i="70" s="1"/>
  <c r="AL129" i="70"/>
  <c r="AL129" i="69"/>
  <c r="AK130" i="69"/>
  <c r="AK132" i="69" s="1"/>
  <c r="AN131" i="68"/>
  <c r="AK130" i="67"/>
  <c r="AK132" i="67" s="1"/>
  <c r="AL129" i="67"/>
  <c r="AM135" i="68" l="1"/>
  <c r="AM190" i="68"/>
  <c r="AL135" i="72"/>
  <c r="AK133" i="75"/>
  <c r="AK190" i="75" s="1"/>
  <c r="AK133" i="67"/>
  <c r="AK190" i="67" s="1"/>
  <c r="AK133" i="73"/>
  <c r="AK133" i="74"/>
  <c r="AK190" i="74" s="1"/>
  <c r="AK133" i="69"/>
  <c r="AK133" i="70"/>
  <c r="AL131" i="75"/>
  <c r="AL131" i="74"/>
  <c r="AL131" i="73"/>
  <c r="AN129" i="72"/>
  <c r="AM130" i="72"/>
  <c r="AM132" i="72" s="1"/>
  <c r="AL131" i="70"/>
  <c r="AL131" i="69"/>
  <c r="AO129" i="68"/>
  <c r="AN130" i="68"/>
  <c r="AN132" i="68" s="1"/>
  <c r="AL131" i="67"/>
  <c r="AK135" i="69" l="1"/>
  <c r="AK190" i="69"/>
  <c r="AK135" i="70"/>
  <c r="AK190" i="70"/>
  <c r="AK135" i="73"/>
  <c r="AK190" i="73"/>
  <c r="AK135" i="67"/>
  <c r="AK135" i="75"/>
  <c r="AM133" i="72"/>
  <c r="AM190" i="72" s="1"/>
  <c r="AN133" i="68"/>
  <c r="AN190" i="68" s="1"/>
  <c r="AM129" i="75"/>
  <c r="AL130" i="75"/>
  <c r="AL132" i="75" s="1"/>
  <c r="AM129" i="74"/>
  <c r="AL130" i="74"/>
  <c r="AL132" i="74" s="1"/>
  <c r="AL130" i="73"/>
  <c r="AL132" i="73" s="1"/>
  <c r="AM129" i="73"/>
  <c r="AN131" i="72"/>
  <c r="AL130" i="70"/>
  <c r="AL132" i="70" s="1"/>
  <c r="AM129" i="70"/>
  <c r="AL130" i="69"/>
  <c r="AL132" i="69" s="1"/>
  <c r="AM129" i="69"/>
  <c r="AO131" i="68"/>
  <c r="AL130" i="67"/>
  <c r="AL132" i="67" s="1"/>
  <c r="AM129" i="67"/>
  <c r="AM135" i="72" l="1"/>
  <c r="AN135" i="68"/>
  <c r="AL133" i="75"/>
  <c r="AL190" i="75" s="1"/>
  <c r="AL133" i="67"/>
  <c r="AL190" i="67" s="1"/>
  <c r="AL133" i="69"/>
  <c r="AL133" i="73"/>
  <c r="AL190" i="73" s="1"/>
  <c r="AL133" i="74"/>
  <c r="AL190" i="74" s="1"/>
  <c r="AL133" i="70"/>
  <c r="AM131" i="75"/>
  <c r="AM131" i="74"/>
  <c r="AM131" i="73"/>
  <c r="AO129" i="72"/>
  <c r="AN130" i="72"/>
  <c r="AN132" i="72" s="1"/>
  <c r="AM131" i="70"/>
  <c r="AM131" i="69"/>
  <c r="AO130" i="68"/>
  <c r="AO132" i="68" s="1"/>
  <c r="AP129" i="68"/>
  <c r="AM131" i="67"/>
  <c r="AL135" i="70" l="1"/>
  <c r="AL190" i="70"/>
  <c r="AL135" i="69"/>
  <c r="AL190" i="69"/>
  <c r="AL135" i="67"/>
  <c r="AL135" i="75"/>
  <c r="AL135" i="73"/>
  <c r="AN133" i="72"/>
  <c r="AN190" i="72" s="1"/>
  <c r="AO133" i="68"/>
  <c r="AO190" i="68" s="1"/>
  <c r="AM130" i="75"/>
  <c r="AM132" i="75" s="1"/>
  <c r="AN129" i="75"/>
  <c r="AM130" i="74"/>
  <c r="AM132" i="74" s="1"/>
  <c r="AN129" i="74"/>
  <c r="AN129" i="73"/>
  <c r="AM130" i="73"/>
  <c r="AM132" i="73" s="1"/>
  <c r="AO131" i="72"/>
  <c r="AM130" i="70"/>
  <c r="AM132" i="70" s="1"/>
  <c r="AN129" i="70"/>
  <c r="AN129" i="69"/>
  <c r="AM130" i="69"/>
  <c r="AM132" i="69" s="1"/>
  <c r="AP131" i="68"/>
  <c r="AN129" i="67"/>
  <c r="AM130" i="67"/>
  <c r="AM132" i="67" s="1"/>
  <c r="AN135" i="72" l="1"/>
  <c r="AO135" i="68"/>
  <c r="AM133" i="67"/>
  <c r="AM190" i="67" s="1"/>
  <c r="AM133" i="70"/>
  <c r="AM133" i="75"/>
  <c r="AM190" i="75" s="1"/>
  <c r="AM133" i="69"/>
  <c r="AM190" i="69" s="1"/>
  <c r="AM133" i="74"/>
  <c r="AM190" i="74" s="1"/>
  <c r="AM133" i="73"/>
  <c r="AN131" i="75"/>
  <c r="AN131" i="74"/>
  <c r="AN131" i="73"/>
  <c r="AP129" i="72"/>
  <c r="AO130" i="72"/>
  <c r="AO132" i="72" s="1"/>
  <c r="AN131" i="70"/>
  <c r="AN131" i="69"/>
  <c r="AP130" i="68"/>
  <c r="AP132" i="68" s="1"/>
  <c r="AQ129" i="68"/>
  <c r="AN131" i="67"/>
  <c r="AM135" i="73" l="1"/>
  <c r="AM190" i="73"/>
  <c r="AM135" i="70"/>
  <c r="AM190" i="70"/>
  <c r="AM135" i="67"/>
  <c r="AM135" i="69"/>
  <c r="AM135" i="75"/>
  <c r="AO133" i="72"/>
  <c r="AO190" i="72" s="1"/>
  <c r="AP133" i="68"/>
  <c r="AP190" i="68" s="1"/>
  <c r="AN130" i="75"/>
  <c r="AN132" i="75" s="1"/>
  <c r="AO129" i="75"/>
  <c r="AN130" i="74"/>
  <c r="AN132" i="74" s="1"/>
  <c r="AO129" i="74"/>
  <c r="AN130" i="73"/>
  <c r="AN132" i="73" s="1"/>
  <c r="AO129" i="73"/>
  <c r="AP131" i="72"/>
  <c r="AN130" i="70"/>
  <c r="AN132" i="70" s="1"/>
  <c r="AO129" i="70"/>
  <c r="AN130" i="69"/>
  <c r="AN132" i="69" s="1"/>
  <c r="AO129" i="69"/>
  <c r="AQ131" i="68"/>
  <c r="AN130" i="67"/>
  <c r="AN132" i="67" s="1"/>
  <c r="AO129" i="67"/>
  <c r="AO135" i="72" l="1"/>
  <c r="AN133" i="73"/>
  <c r="AN190" i="73" s="1"/>
  <c r="AN133" i="75"/>
  <c r="AP135" i="68"/>
  <c r="AN133" i="70"/>
  <c r="AN133" i="67"/>
  <c r="AN190" i="67" s="1"/>
  <c r="AN133" i="69"/>
  <c r="AN133" i="74"/>
  <c r="AN190" i="74" s="1"/>
  <c r="AO131" i="75"/>
  <c r="AO131" i="74"/>
  <c r="AO131" i="73"/>
  <c r="AN135" i="73"/>
  <c r="AP130" i="72"/>
  <c r="AP132" i="72" s="1"/>
  <c r="AQ129" i="72"/>
  <c r="AO131" i="70"/>
  <c r="AO131" i="69"/>
  <c r="AR129" i="68"/>
  <c r="AQ130" i="68"/>
  <c r="AQ132" i="68" s="1"/>
  <c r="AO131" i="67"/>
  <c r="AN135" i="70" l="1"/>
  <c r="AN190" i="70"/>
  <c r="AN135" i="75"/>
  <c r="AN190" i="75"/>
  <c r="AN135" i="69"/>
  <c r="AN190" i="69"/>
  <c r="AN135" i="67"/>
  <c r="AQ133" i="68"/>
  <c r="AQ190" i="68" s="1"/>
  <c r="AP133" i="72"/>
  <c r="AP190" i="72" s="1"/>
  <c r="AO130" i="75"/>
  <c r="AO132" i="75" s="1"/>
  <c r="AP129" i="75"/>
  <c r="AO130" i="74"/>
  <c r="AO132" i="74" s="1"/>
  <c r="AP129" i="74"/>
  <c r="AO130" i="73"/>
  <c r="AO132" i="73" s="1"/>
  <c r="AP129" i="73"/>
  <c r="AQ131" i="72"/>
  <c r="AP129" i="70"/>
  <c r="AO130" i="70"/>
  <c r="AO132" i="70" s="1"/>
  <c r="AO130" i="69"/>
  <c r="AO132" i="69" s="1"/>
  <c r="AP129" i="69"/>
  <c r="AR131" i="68"/>
  <c r="AP129" i="67"/>
  <c r="AO130" i="67"/>
  <c r="AO132" i="67" s="1"/>
  <c r="AP135" i="72" l="1"/>
  <c r="AQ135" i="68"/>
  <c r="AO133" i="74"/>
  <c r="AO190" i="74" s="1"/>
  <c r="AO133" i="67"/>
  <c r="AO190" i="67" s="1"/>
  <c r="AO133" i="75"/>
  <c r="AO133" i="73"/>
  <c r="AO190" i="73" s="1"/>
  <c r="AO133" i="69"/>
  <c r="AO133" i="70"/>
  <c r="AO190" i="70" s="1"/>
  <c r="AP131" i="75"/>
  <c r="AP131" i="74"/>
  <c r="AP131" i="73"/>
  <c r="AR129" i="72"/>
  <c r="AQ130" i="72"/>
  <c r="AQ132" i="72" s="1"/>
  <c r="AP131" i="70"/>
  <c r="AP131" i="69"/>
  <c r="AR130" i="68"/>
  <c r="AR132" i="68" s="1"/>
  <c r="AS129" i="68"/>
  <c r="AP131" i="67"/>
  <c r="AO135" i="69" l="1"/>
  <c r="AO190" i="69"/>
  <c r="AO135" i="75"/>
  <c r="AO190" i="75"/>
  <c r="AO135" i="67"/>
  <c r="AO135" i="73"/>
  <c r="AO135" i="70"/>
  <c r="AR133" i="68"/>
  <c r="AR190" i="68" s="1"/>
  <c r="AQ133" i="72"/>
  <c r="AQ190" i="72" s="1"/>
  <c r="AP130" i="75"/>
  <c r="AP132" i="75" s="1"/>
  <c r="AQ129" i="75"/>
  <c r="AP130" i="74"/>
  <c r="AP132" i="74" s="1"/>
  <c r="AQ129" i="74"/>
  <c r="AP130" i="73"/>
  <c r="AP132" i="73" s="1"/>
  <c r="AQ129" i="73"/>
  <c r="AR131" i="72"/>
  <c r="AP130" i="70"/>
  <c r="AP132" i="70" s="1"/>
  <c r="AQ129" i="70"/>
  <c r="AP130" i="69"/>
  <c r="AP132" i="69" s="1"/>
  <c r="AQ129" i="69"/>
  <c r="AS131" i="68"/>
  <c r="AP130" i="67"/>
  <c r="AP132" i="67" s="1"/>
  <c r="AQ129" i="67"/>
  <c r="AR135" i="68" l="1"/>
  <c r="AQ135" i="72"/>
  <c r="AP133" i="75"/>
  <c r="AP190" i="75" s="1"/>
  <c r="AP133" i="73"/>
  <c r="AP190" i="73" s="1"/>
  <c r="AP133" i="67"/>
  <c r="AP190" i="67" s="1"/>
  <c r="AP133" i="69"/>
  <c r="AP133" i="70"/>
  <c r="AP133" i="74"/>
  <c r="AP190" i="74" s="1"/>
  <c r="AQ131" i="75"/>
  <c r="AQ131" i="74"/>
  <c r="AQ131" i="73"/>
  <c r="AR130" i="72"/>
  <c r="AR132" i="72" s="1"/>
  <c r="AS129" i="72"/>
  <c r="AQ131" i="70"/>
  <c r="AQ131" i="69"/>
  <c r="AS130" i="68"/>
  <c r="AS132" i="68" s="1"/>
  <c r="AT129" i="68"/>
  <c r="AQ131" i="67"/>
  <c r="AP135" i="70" l="1"/>
  <c r="AP190" i="70"/>
  <c r="AP135" i="69"/>
  <c r="AP190" i="69"/>
  <c r="AP135" i="67"/>
  <c r="AP135" i="75"/>
  <c r="AS133" i="68"/>
  <c r="AS190" i="68" s="1"/>
  <c r="AP135" i="73"/>
  <c r="AR133" i="72"/>
  <c r="AR190" i="72" s="1"/>
  <c r="AQ130" i="75"/>
  <c r="AQ132" i="75" s="1"/>
  <c r="AR129" i="75"/>
  <c r="AQ130" i="74"/>
  <c r="AQ132" i="74" s="1"/>
  <c r="AR129" i="74"/>
  <c r="AQ130" i="73"/>
  <c r="AQ132" i="73" s="1"/>
  <c r="AR129" i="73"/>
  <c r="AS131" i="72"/>
  <c r="AR129" i="70"/>
  <c r="AQ130" i="70"/>
  <c r="AQ132" i="70" s="1"/>
  <c r="AQ130" i="69"/>
  <c r="AQ132" i="69" s="1"/>
  <c r="AR129" i="69"/>
  <c r="AT131" i="68"/>
  <c r="AQ130" i="67"/>
  <c r="AQ132" i="67" s="1"/>
  <c r="AR129" i="67"/>
  <c r="AS135" i="68" l="1"/>
  <c r="AR135" i="72"/>
  <c r="AQ133" i="67"/>
  <c r="AQ190" i="67" s="1"/>
  <c r="AQ133" i="69"/>
  <c r="AQ133" i="75"/>
  <c r="AQ190" i="75" s="1"/>
  <c r="AQ133" i="73"/>
  <c r="AQ190" i="73" s="1"/>
  <c r="AQ133" i="74"/>
  <c r="AQ190" i="74" s="1"/>
  <c r="AQ133" i="70"/>
  <c r="AR131" i="75"/>
  <c r="AR131" i="74"/>
  <c r="AR131" i="73"/>
  <c r="AS130" i="72"/>
  <c r="AS132" i="72" s="1"/>
  <c r="AT129" i="72"/>
  <c r="AR131" i="70"/>
  <c r="AR131" i="69"/>
  <c r="AT130" i="68"/>
  <c r="AT132" i="68" s="1"/>
  <c r="AU129" i="68"/>
  <c r="AR131" i="67"/>
  <c r="AQ135" i="69" l="1"/>
  <c r="AQ190" i="69"/>
  <c r="AQ135" i="70"/>
  <c r="AQ190" i="70"/>
  <c r="AQ135" i="75"/>
  <c r="AQ135" i="73"/>
  <c r="AQ135" i="67"/>
  <c r="AT133" i="68"/>
  <c r="AT190" i="68" s="1"/>
  <c r="AS133" i="72"/>
  <c r="AS190" i="72" s="1"/>
  <c r="AR130" i="75"/>
  <c r="AR132" i="75" s="1"/>
  <c r="AS129" i="75"/>
  <c r="AR130" i="74"/>
  <c r="AR132" i="74" s="1"/>
  <c r="AS129" i="74"/>
  <c r="AR130" i="73"/>
  <c r="AR132" i="73" s="1"/>
  <c r="AS129" i="73"/>
  <c r="AT131" i="72"/>
  <c r="AR130" i="70"/>
  <c r="AR132" i="70" s="1"/>
  <c r="AS129" i="70"/>
  <c r="AR130" i="69"/>
  <c r="AR132" i="69" s="1"/>
  <c r="AS129" i="69"/>
  <c r="AU131" i="68"/>
  <c r="AR130" i="67"/>
  <c r="AR132" i="67" s="1"/>
  <c r="AS129" i="67"/>
  <c r="AT135" i="68" l="1"/>
  <c r="AR133" i="74"/>
  <c r="AR190" i="74" s="1"/>
  <c r="AR133" i="70"/>
  <c r="AR190" i="70" s="1"/>
  <c r="AR133" i="75"/>
  <c r="AS135" i="72"/>
  <c r="AR133" i="67"/>
  <c r="AR190" i="67" s="1"/>
  <c r="AR133" i="69"/>
  <c r="AR190" i="69" s="1"/>
  <c r="AR133" i="73"/>
  <c r="AS131" i="75"/>
  <c r="AS131" i="74"/>
  <c r="AS131" i="73"/>
  <c r="AT130" i="72"/>
  <c r="AT132" i="72" s="1"/>
  <c r="AU129" i="72"/>
  <c r="AS131" i="70"/>
  <c r="AS131" i="69"/>
  <c r="AU130" i="68"/>
  <c r="AU132" i="68" s="1"/>
  <c r="AV129" i="68"/>
  <c r="AS131" i="67"/>
  <c r="AR135" i="73" l="1"/>
  <c r="AR190" i="73"/>
  <c r="AR135" i="75"/>
  <c r="AR190" i="75"/>
  <c r="AR135" i="67"/>
  <c r="AR135" i="70"/>
  <c r="AR135" i="69"/>
  <c r="AT133" i="72"/>
  <c r="AT190" i="72" s="1"/>
  <c r="AU133" i="68"/>
  <c r="AU190" i="68" s="1"/>
  <c r="AT129" i="75"/>
  <c r="AS130" i="75"/>
  <c r="AS132" i="75" s="1"/>
  <c r="AT129" i="74"/>
  <c r="AS130" i="74"/>
  <c r="AS132" i="74" s="1"/>
  <c r="AS130" i="73"/>
  <c r="AS132" i="73" s="1"/>
  <c r="AT129" i="73"/>
  <c r="AU131" i="72"/>
  <c r="AS130" i="70"/>
  <c r="AS132" i="70" s="1"/>
  <c r="AT129" i="70"/>
  <c r="AT129" i="69"/>
  <c r="AS130" i="69"/>
  <c r="AS132" i="69" s="1"/>
  <c r="AV131" i="68"/>
  <c r="AS130" i="67"/>
  <c r="AS132" i="67" s="1"/>
  <c r="AT129" i="67"/>
  <c r="AT135" i="72" l="1"/>
  <c r="AU135" i="68"/>
  <c r="AS133" i="75"/>
  <c r="AS190" i="75" s="1"/>
  <c r="AS133" i="69"/>
  <c r="AS190" i="69" s="1"/>
  <c r="AS133" i="73"/>
  <c r="AS133" i="67"/>
  <c r="AS190" i="67" s="1"/>
  <c r="AS133" i="74"/>
  <c r="AS190" i="74" s="1"/>
  <c r="AS133" i="70"/>
  <c r="AT131" i="75"/>
  <c r="AT131" i="74"/>
  <c r="AT131" i="73"/>
  <c r="AV129" i="72"/>
  <c r="AU130" i="72"/>
  <c r="AU132" i="72" s="1"/>
  <c r="AT131" i="70"/>
  <c r="AT131" i="69"/>
  <c r="AW129" i="68"/>
  <c r="AV130" i="68"/>
  <c r="AV132" i="68" s="1"/>
  <c r="AT131" i="67"/>
  <c r="AS135" i="73" l="1"/>
  <c r="AS190" i="73"/>
  <c r="AS135" i="70"/>
  <c r="AS190" i="70"/>
  <c r="AS135" i="75"/>
  <c r="AS135" i="69"/>
  <c r="AS135" i="67"/>
  <c r="AV133" i="68"/>
  <c r="AV190" i="68" s="1"/>
  <c r="AU133" i="72"/>
  <c r="AT130" i="75"/>
  <c r="AT132" i="75" s="1"/>
  <c r="AU129" i="75"/>
  <c r="AU129" i="74"/>
  <c r="AT130" i="74"/>
  <c r="AT132" i="74" s="1"/>
  <c r="AT130" i="73"/>
  <c r="AT132" i="73" s="1"/>
  <c r="AU129" i="73"/>
  <c r="AV131" i="72"/>
  <c r="AT130" i="70"/>
  <c r="AT132" i="70" s="1"/>
  <c r="AU129" i="70"/>
  <c r="AT130" i="69"/>
  <c r="AT132" i="69" s="1"/>
  <c r="AU129" i="69"/>
  <c r="AW131" i="68"/>
  <c r="AT130" i="67"/>
  <c r="AT132" i="67" s="1"/>
  <c r="AU129" i="67"/>
  <c r="AU135" i="72" l="1"/>
  <c r="AU190" i="72"/>
  <c r="AV135" i="68"/>
  <c r="AT133" i="75"/>
  <c r="AT190" i="75" s="1"/>
  <c r="AT133" i="67"/>
  <c r="AT190" i="67" s="1"/>
  <c r="AT133" i="69"/>
  <c r="AT190" i="69" s="1"/>
  <c r="AT133" i="73"/>
  <c r="AT190" i="73" s="1"/>
  <c r="AT133" i="74"/>
  <c r="AT190" i="74" s="1"/>
  <c r="AT133" i="70"/>
  <c r="AU131" i="75"/>
  <c r="AU131" i="74"/>
  <c r="AU131" i="73"/>
  <c r="AV130" i="72"/>
  <c r="AV132" i="72" s="1"/>
  <c r="AW129" i="72"/>
  <c r="AU131" i="70"/>
  <c r="AU131" i="69"/>
  <c r="AW130" i="68"/>
  <c r="AW132" i="68" s="1"/>
  <c r="AX129" i="68"/>
  <c r="AU131" i="67"/>
  <c r="AT135" i="67" l="1"/>
  <c r="AT135" i="70"/>
  <c r="AT190" i="70"/>
  <c r="AT135" i="75"/>
  <c r="AT135" i="69"/>
  <c r="AT135" i="73"/>
  <c r="AW133" i="68"/>
  <c r="AW190" i="68" s="1"/>
  <c r="AV133" i="72"/>
  <c r="AV190" i="72" s="1"/>
  <c r="AU130" i="75"/>
  <c r="AU132" i="75" s="1"/>
  <c r="AV129" i="75"/>
  <c r="AU130" i="74"/>
  <c r="AU132" i="74" s="1"/>
  <c r="AV129" i="74"/>
  <c r="AV129" i="73"/>
  <c r="AU130" i="73"/>
  <c r="AU132" i="73" s="1"/>
  <c r="AW131" i="72"/>
  <c r="AU130" i="70"/>
  <c r="AU132" i="70" s="1"/>
  <c r="AV129" i="70"/>
  <c r="AV129" i="69"/>
  <c r="AU130" i="69"/>
  <c r="AU132" i="69" s="1"/>
  <c r="AX131" i="68"/>
  <c r="AV129" i="67"/>
  <c r="AU130" i="67"/>
  <c r="AU132" i="67" s="1"/>
  <c r="AW135" i="68" l="1"/>
  <c r="AU133" i="74"/>
  <c r="AU190" i="74" s="1"/>
  <c r="AU133" i="75"/>
  <c r="AU133" i="67"/>
  <c r="AU190" i="67" s="1"/>
  <c r="AV135" i="72"/>
  <c r="AU133" i="70"/>
  <c r="AU190" i="70" s="1"/>
  <c r="AU133" i="69"/>
  <c r="AU190" i="69" s="1"/>
  <c r="AU133" i="73"/>
  <c r="AU190" i="73" s="1"/>
  <c r="AV131" i="75"/>
  <c r="AV131" i="74"/>
  <c r="AV131" i="73"/>
  <c r="AW130" i="72"/>
  <c r="AW132" i="72" s="1"/>
  <c r="AX129" i="72"/>
  <c r="AV131" i="70"/>
  <c r="AV131" i="69"/>
  <c r="AX130" i="68"/>
  <c r="AX132" i="68" s="1"/>
  <c r="AY129" i="68"/>
  <c r="AV131" i="67"/>
  <c r="AU135" i="75" l="1"/>
  <c r="AU190" i="75"/>
  <c r="AU135" i="67"/>
  <c r="AX133" i="68"/>
  <c r="AX190" i="68" s="1"/>
  <c r="AU135" i="73"/>
  <c r="AW133" i="72"/>
  <c r="AW190" i="72" s="1"/>
  <c r="AU135" i="69"/>
  <c r="AU135" i="70"/>
  <c r="AV130" i="75"/>
  <c r="AV132" i="75" s="1"/>
  <c r="AW129" i="75"/>
  <c r="AV130" i="74"/>
  <c r="AV132" i="74" s="1"/>
  <c r="AW129" i="74"/>
  <c r="AV130" i="73"/>
  <c r="AV132" i="73" s="1"/>
  <c r="AW129" i="73"/>
  <c r="AX131" i="72"/>
  <c r="AV130" i="70"/>
  <c r="AV132" i="70" s="1"/>
  <c r="AW129" i="70"/>
  <c r="AV130" i="69"/>
  <c r="AV132" i="69" s="1"/>
  <c r="AW129" i="69"/>
  <c r="AY131" i="68"/>
  <c r="AX135" i="68"/>
  <c r="AV130" i="67"/>
  <c r="AV132" i="67" s="1"/>
  <c r="AW129" i="67"/>
  <c r="AW135" i="72" l="1"/>
  <c r="AV133" i="73"/>
  <c r="AV190" i="73" s="1"/>
  <c r="AV133" i="70"/>
  <c r="AV133" i="74"/>
  <c r="AV190" i="74" s="1"/>
  <c r="AV133" i="69"/>
  <c r="AV133" i="67"/>
  <c r="AV190" i="67" s="1"/>
  <c r="AV133" i="75"/>
  <c r="AV190" i="75" s="1"/>
  <c r="AW131" i="75"/>
  <c r="AW131" i="74"/>
  <c r="AW131" i="73"/>
  <c r="AX130" i="72"/>
  <c r="AX132" i="72" s="1"/>
  <c r="AY129" i="72"/>
  <c r="AW131" i="70"/>
  <c r="AW131" i="69"/>
  <c r="AZ129" i="68"/>
  <c r="AY130" i="68"/>
  <c r="AY132" i="68" s="1"/>
  <c r="AW131" i="67"/>
  <c r="AV135" i="69" l="1"/>
  <c r="AV190" i="69"/>
  <c r="AV135" i="70"/>
  <c r="AV190" i="70"/>
  <c r="AV135" i="73"/>
  <c r="AV135" i="67"/>
  <c r="AV135" i="75"/>
  <c r="AY133" i="68"/>
  <c r="AY190" i="68" s="1"/>
  <c r="AX133" i="72"/>
  <c r="AX190" i="72" s="1"/>
  <c r="AW130" i="75"/>
  <c r="AW132" i="75" s="1"/>
  <c r="AX129" i="75"/>
  <c r="AW130" i="74"/>
  <c r="AW132" i="74" s="1"/>
  <c r="AX129" i="74"/>
  <c r="AW130" i="73"/>
  <c r="AW132" i="73" s="1"/>
  <c r="AX129" i="73"/>
  <c r="AY131" i="72"/>
  <c r="AX129" i="70"/>
  <c r="AW130" i="70"/>
  <c r="AW132" i="70" s="1"/>
  <c r="AW130" i="69"/>
  <c r="AW132" i="69" s="1"/>
  <c r="AX129" i="69"/>
  <c r="AZ131" i="68"/>
  <c r="AX129" i="67"/>
  <c r="AW130" i="67"/>
  <c r="AW132" i="67" s="1"/>
  <c r="AY135" i="68" l="1"/>
  <c r="AX135" i="72"/>
  <c r="AW133" i="75"/>
  <c r="AW190" i="75" s="1"/>
  <c r="AW133" i="67"/>
  <c r="AW190" i="67" s="1"/>
  <c r="AW133" i="73"/>
  <c r="AW133" i="69"/>
  <c r="AW190" i="69" s="1"/>
  <c r="AW133" i="70"/>
  <c r="AW133" i="74"/>
  <c r="AW190" i="74" s="1"/>
  <c r="AX131" i="75"/>
  <c r="AX131" i="74"/>
  <c r="AX131" i="73"/>
  <c r="AY130" i="72"/>
  <c r="AY132" i="72" s="1"/>
  <c r="AZ129" i="72"/>
  <c r="AX131" i="70"/>
  <c r="AX131" i="69"/>
  <c r="AZ130" i="68"/>
  <c r="AZ132" i="68" s="1"/>
  <c r="BA129" i="68"/>
  <c r="AX131" i="67"/>
  <c r="AW135" i="70" l="1"/>
  <c r="AW190" i="70"/>
  <c r="AW135" i="73"/>
  <c r="AW190" i="73"/>
  <c r="AW135" i="67"/>
  <c r="AW135" i="75"/>
  <c r="AW135" i="69"/>
  <c r="AZ133" i="68"/>
  <c r="AZ190" i="68" s="1"/>
  <c r="AY133" i="72"/>
  <c r="AY190" i="72" s="1"/>
  <c r="AX130" i="75"/>
  <c r="AX132" i="75" s="1"/>
  <c r="AY129" i="75"/>
  <c r="AX130" i="74"/>
  <c r="AX132" i="74" s="1"/>
  <c r="AY129" i="74"/>
  <c r="AX130" i="73"/>
  <c r="AX132" i="73" s="1"/>
  <c r="AY129" i="73"/>
  <c r="AZ131" i="72"/>
  <c r="AX130" i="70"/>
  <c r="AX132" i="70" s="1"/>
  <c r="AY129" i="70"/>
  <c r="AX130" i="69"/>
  <c r="AX132" i="69" s="1"/>
  <c r="AY129" i="69"/>
  <c r="BA131" i="68"/>
  <c r="AX130" i="67"/>
  <c r="AX132" i="67" s="1"/>
  <c r="AY129" i="67"/>
  <c r="AY135" i="72" l="1"/>
  <c r="AZ135" i="68"/>
  <c r="AX133" i="67"/>
  <c r="AX190" i="67" s="1"/>
  <c r="AX133" i="75"/>
  <c r="AX190" i="75" s="1"/>
  <c r="AX133" i="69"/>
  <c r="AX190" i="69" s="1"/>
  <c r="AX133" i="73"/>
  <c r="AX190" i="73" s="1"/>
  <c r="AX133" i="70"/>
  <c r="AX133" i="74"/>
  <c r="AX190" i="74" s="1"/>
  <c r="AY131" i="75"/>
  <c r="AY131" i="74"/>
  <c r="AY131" i="73"/>
  <c r="AZ130" i="72"/>
  <c r="AZ132" i="72" s="1"/>
  <c r="BA129" i="72"/>
  <c r="AY131" i="70"/>
  <c r="AY131" i="69"/>
  <c r="BA130" i="68"/>
  <c r="BA132" i="68" s="1"/>
  <c r="BB129" i="68"/>
  <c r="AY131" i="67"/>
  <c r="AX135" i="70" l="1"/>
  <c r="AX190" i="70"/>
  <c r="AX135" i="67"/>
  <c r="AX135" i="69"/>
  <c r="AX135" i="75"/>
  <c r="AX135" i="73"/>
  <c r="AZ133" i="72"/>
  <c r="AZ190" i="72" s="1"/>
  <c r="BA133" i="68"/>
  <c r="BA190" i="68" s="1"/>
  <c r="AY130" i="75"/>
  <c r="AY132" i="75" s="1"/>
  <c r="AZ129" i="75"/>
  <c r="AY130" i="74"/>
  <c r="AY132" i="74" s="1"/>
  <c r="AZ129" i="74"/>
  <c r="AY130" i="73"/>
  <c r="AY132" i="73" s="1"/>
  <c r="AZ129" i="73"/>
  <c r="BA131" i="72"/>
  <c r="AZ129" i="70"/>
  <c r="AY130" i="70"/>
  <c r="AY132" i="70" s="1"/>
  <c r="AY130" i="69"/>
  <c r="AY132" i="69" s="1"/>
  <c r="AZ129" i="69"/>
  <c r="BB131" i="68"/>
  <c r="BB130" i="68" s="1"/>
  <c r="BB132" i="68" s="1"/>
  <c r="AY130" i="67"/>
  <c r="AY132" i="67" s="1"/>
  <c r="AZ129" i="67"/>
  <c r="BA135" i="68" l="1"/>
  <c r="AZ135" i="72"/>
  <c r="AY133" i="67"/>
  <c r="AY190" i="67" s="1"/>
  <c r="AY133" i="75"/>
  <c r="BB133" i="68"/>
  <c r="BB190" i="68" s="1"/>
  <c r="AY133" i="73"/>
  <c r="AY190" i="73" s="1"/>
  <c r="AY133" i="74"/>
  <c r="AY190" i="74" s="1"/>
  <c r="AY133" i="69"/>
  <c r="AY190" i="69" s="1"/>
  <c r="AY133" i="70"/>
  <c r="AZ131" i="75"/>
  <c r="AZ131" i="74"/>
  <c r="AZ131" i="73"/>
  <c r="BA130" i="72"/>
  <c r="BA132" i="72" s="1"/>
  <c r="BB129" i="72"/>
  <c r="AZ131" i="70"/>
  <c r="AZ131" i="69"/>
  <c r="AZ131" i="67"/>
  <c r="AY135" i="70" l="1"/>
  <c r="AY190" i="70"/>
  <c r="AY135" i="75"/>
  <c r="AY190" i="75"/>
  <c r="AY135" i="67"/>
  <c r="AY135" i="73"/>
  <c r="BB135" i="68"/>
  <c r="BA133" i="72"/>
  <c r="BA190" i="72" s="1"/>
  <c r="AY135" i="69"/>
  <c r="AZ130" i="75"/>
  <c r="AZ132" i="75" s="1"/>
  <c r="BA129" i="75"/>
  <c r="AZ130" i="74"/>
  <c r="AZ132" i="74" s="1"/>
  <c r="BA129" i="74"/>
  <c r="AZ130" i="73"/>
  <c r="AZ132" i="73" s="1"/>
  <c r="BA129" i="73"/>
  <c r="BB131" i="72"/>
  <c r="BB130" i="72" s="1"/>
  <c r="BB132" i="72" s="1"/>
  <c r="AZ130" i="70"/>
  <c r="AZ132" i="70" s="1"/>
  <c r="BA129" i="70"/>
  <c r="AZ130" i="69"/>
  <c r="AZ132" i="69" s="1"/>
  <c r="BA129" i="69"/>
  <c r="AZ130" i="67"/>
  <c r="AZ132" i="67" s="1"/>
  <c r="BA129" i="67"/>
  <c r="BA135" i="72" l="1"/>
  <c r="AZ133" i="75"/>
  <c r="AZ190" i="75" s="1"/>
  <c r="AZ133" i="67"/>
  <c r="AZ190" i="67" s="1"/>
  <c r="BB133" i="72"/>
  <c r="BB190" i="72" s="1"/>
  <c r="AZ133" i="69"/>
  <c r="AZ190" i="69" s="1"/>
  <c r="AZ133" i="73"/>
  <c r="AZ190" i="73" s="1"/>
  <c r="AZ133" i="70"/>
  <c r="AZ133" i="74"/>
  <c r="AZ190" i="74" s="1"/>
  <c r="BA131" i="75"/>
  <c r="BA131" i="74"/>
  <c r="BA131" i="73"/>
  <c r="BA131" i="70"/>
  <c r="BA131" i="69"/>
  <c r="BA131" i="67"/>
  <c r="AZ135" i="70" l="1"/>
  <c r="AZ190" i="70"/>
  <c r="BB135" i="72"/>
  <c r="AZ135" i="75"/>
  <c r="AZ135" i="67"/>
  <c r="AZ135" i="73"/>
  <c r="AZ135" i="69"/>
  <c r="BB129" i="75"/>
  <c r="BA130" i="75"/>
  <c r="BA132" i="75" s="1"/>
  <c r="BB129" i="74"/>
  <c r="BA130" i="74"/>
  <c r="BA132" i="74" s="1"/>
  <c r="BA130" i="73"/>
  <c r="BA132" i="73" s="1"/>
  <c r="BB129" i="73"/>
  <c r="BA130" i="70"/>
  <c r="BA132" i="70" s="1"/>
  <c r="BB129" i="70"/>
  <c r="BB129" i="69"/>
  <c r="BA130" i="69"/>
  <c r="BA132" i="69" s="1"/>
  <c r="BA130" i="67"/>
  <c r="BA132" i="67" s="1"/>
  <c r="BB129" i="67"/>
  <c r="BA133" i="67" l="1"/>
  <c r="BA190" i="67" s="1"/>
  <c r="BA133" i="69"/>
  <c r="BA133" i="74"/>
  <c r="BA190" i="74" s="1"/>
  <c r="BA133" i="73"/>
  <c r="BA133" i="75"/>
  <c r="BA190" i="75" s="1"/>
  <c r="BA133" i="70"/>
  <c r="BB131" i="75"/>
  <c r="BB130" i="75" s="1"/>
  <c r="BB132" i="75" s="1"/>
  <c r="BB131" i="74"/>
  <c r="BB130" i="74" s="1"/>
  <c r="BB132" i="74" s="1"/>
  <c r="BB131" i="73"/>
  <c r="BB130" i="73" s="1"/>
  <c r="BB132" i="73" s="1"/>
  <c r="BB131" i="70"/>
  <c r="BB130" i="70" s="1"/>
  <c r="BB132" i="70" s="1"/>
  <c r="BB131" i="69"/>
  <c r="BB130" i="69" s="1"/>
  <c r="BB132" i="69" s="1"/>
  <c r="BB131" i="67"/>
  <c r="BB130" i="67" s="1"/>
  <c r="BB132" i="67" s="1"/>
  <c r="BA135" i="75" l="1"/>
  <c r="BA135" i="70"/>
  <c r="BA190" i="70"/>
  <c r="BA135" i="73"/>
  <c r="BA190" i="73"/>
  <c r="BA135" i="69"/>
  <c r="BA190" i="69"/>
  <c r="BA135" i="67"/>
  <c r="BB133" i="74"/>
  <c r="BB190" i="74" s="1"/>
  <c r="BB133" i="67"/>
  <c r="BB133" i="75"/>
  <c r="BB190" i="75" s="1"/>
  <c r="BB133" i="73"/>
  <c r="BB133" i="69"/>
  <c r="BB133" i="70"/>
  <c r="BB135" i="73" l="1"/>
  <c r="BB190" i="73"/>
  <c r="BB135" i="69"/>
  <c r="BB190" i="69"/>
  <c r="BB135" i="67"/>
  <c r="BB190" i="67"/>
  <c r="BB135" i="70"/>
  <c r="BB190" i="70"/>
  <c r="BB135" i="75"/>
  <c r="BF40" i="81"/>
  <c r="BF39" i="81" s="1"/>
  <c r="BG40" i="81"/>
  <c r="BH40" i="81"/>
  <c r="BH39" i="81" s="1"/>
  <c r="AJ45" i="81"/>
  <c r="AJ43" i="81"/>
  <c r="AK43" i="81" s="1"/>
  <c r="AL43" i="81" s="1"/>
  <c r="BG39" i="81" l="1"/>
  <c r="AK45" i="81"/>
  <c r="AL45" i="81" s="1"/>
  <c r="AM45" i="81" s="1"/>
  <c r="AM43" i="81"/>
  <c r="AN43" i="81" l="1"/>
  <c r="AN45" i="81"/>
  <c r="AO43" i="81" l="1"/>
  <c r="AO45" i="81"/>
  <c r="AP43" i="81" l="1"/>
  <c r="AP45" i="81"/>
  <c r="AQ43" i="81" l="1"/>
  <c r="AQ45" i="81"/>
  <c r="AR43" i="81" l="1"/>
  <c r="AR45" i="81"/>
  <c r="AS43" i="81" l="1"/>
  <c r="AS45" i="81"/>
  <c r="AT43" i="81" l="1"/>
  <c r="AT45" i="81"/>
  <c r="AU43" i="81" l="1"/>
  <c r="AU45" i="81"/>
  <c r="AV43" i="81" l="1"/>
  <c r="AV45" i="81"/>
  <c r="AW43" i="81" l="1"/>
  <c r="AW45" i="81"/>
  <c r="AX43" i="81" l="1"/>
  <c r="AX45" i="81"/>
  <c r="AY43" i="81" l="1"/>
  <c r="AY45" i="81"/>
  <c r="AZ43" i="81" l="1"/>
  <c r="AZ45" i="81"/>
  <c r="BA43" i="81" l="1"/>
  <c r="BA45" i="81"/>
  <c r="BB43" i="81" l="1"/>
  <c r="BB45" i="81"/>
  <c r="BC43" i="81" l="1"/>
  <c r="BC45" i="81"/>
  <c r="BD43" i="81" l="1"/>
  <c r="BD45" i="81"/>
  <c r="BE43" i="81" l="1"/>
  <c r="BE45" i="81"/>
  <c r="BF43" i="81" l="1"/>
  <c r="BF45" i="81"/>
  <c r="BG43" i="81" l="1"/>
  <c r="BF44" i="81"/>
  <c r="BG45" i="81"/>
  <c r="AY172" i="74" l="1"/>
  <c r="AY194" i="74" s="1"/>
  <c r="AY172" i="73"/>
  <c r="AY194" i="73" s="1"/>
  <c r="AY172" i="71"/>
  <c r="AY194" i="71" s="1"/>
  <c r="AY172" i="69"/>
  <c r="AY194" i="69" s="1"/>
  <c r="AY172" i="67"/>
  <c r="AY194" i="67" s="1"/>
  <c r="AY172" i="88"/>
  <c r="AY194" i="88" s="1"/>
  <c r="AY172" i="75"/>
  <c r="AY194" i="75" s="1"/>
  <c r="AY172" i="72"/>
  <c r="AY194" i="72" s="1"/>
  <c r="AY172" i="70"/>
  <c r="AY194" i="70" s="1"/>
  <c r="AY172" i="68"/>
  <c r="AY194" i="68" s="1"/>
  <c r="AY172" i="63"/>
  <c r="BH43" i="81"/>
  <c r="BG44" i="81"/>
  <c r="BH45" i="81"/>
  <c r="BI45" i="81" s="1"/>
  <c r="BI46" i="81" s="1"/>
  <c r="BH44" i="81" l="1"/>
  <c r="BI43" i="81"/>
  <c r="BI44" i="81" s="1"/>
  <c r="AZ172" i="74"/>
  <c r="AZ194" i="74" s="1"/>
  <c r="AZ172" i="73"/>
  <c r="AZ194" i="73" s="1"/>
  <c r="AZ172" i="71"/>
  <c r="AZ194" i="71" s="1"/>
  <c r="AZ172" i="69"/>
  <c r="AZ194" i="69" s="1"/>
  <c r="AZ172" i="68"/>
  <c r="AZ194" i="68" s="1"/>
  <c r="AZ172" i="88"/>
  <c r="AZ194" i="88" s="1"/>
  <c r="AZ172" i="70"/>
  <c r="AZ194" i="70" s="1"/>
  <c r="AZ172" i="75"/>
  <c r="AZ194" i="75" s="1"/>
  <c r="AZ172" i="72"/>
  <c r="AZ194" i="72" s="1"/>
  <c r="AZ172" i="67"/>
  <c r="AZ194" i="67" s="1"/>
  <c r="AZ172" i="63"/>
  <c r="BB176" i="74"/>
  <c r="BB176" i="73"/>
  <c r="BB176" i="67"/>
  <c r="BB195" i="67" s="1"/>
  <c r="BB176" i="68"/>
  <c r="BB195" i="68" s="1"/>
  <c r="BB176" i="71"/>
  <c r="BB176" i="70"/>
  <c r="BB176" i="88"/>
  <c r="BB195" i="88" s="1"/>
  <c r="BB176" i="69"/>
  <c r="BB176" i="72"/>
  <c r="BB176" i="75"/>
  <c r="BB176" i="63"/>
  <c r="BB71" i="63"/>
  <c r="BA71" i="63"/>
  <c r="AZ71" i="63"/>
  <c r="AY71" i="63"/>
  <c r="AX71" i="63"/>
  <c r="AW71" i="63"/>
  <c r="AV71" i="63"/>
  <c r="AU71" i="63"/>
  <c r="AT71" i="63"/>
  <c r="AS71" i="63"/>
  <c r="AR71" i="63"/>
  <c r="AQ71" i="63"/>
  <c r="AP71" i="63"/>
  <c r="AO71" i="63"/>
  <c r="AN71" i="63"/>
  <c r="AM71" i="63"/>
  <c r="AL71" i="63"/>
  <c r="AK71" i="63"/>
  <c r="AJ71" i="63"/>
  <c r="AI71" i="63"/>
  <c r="AH71" i="63"/>
  <c r="AG71" i="63"/>
  <c r="AF71" i="63"/>
  <c r="AE71" i="63"/>
  <c r="AD71" i="63"/>
  <c r="AC71" i="63"/>
  <c r="AB71" i="63"/>
  <c r="AA71" i="63"/>
  <c r="Z71" i="63"/>
  <c r="Y71" i="63"/>
  <c r="X71" i="63"/>
  <c r="W71" i="63"/>
  <c r="V71" i="63"/>
  <c r="U71" i="63"/>
  <c r="T71" i="63"/>
  <c r="S71" i="63"/>
  <c r="R71" i="63"/>
  <c r="Q71" i="63"/>
  <c r="P71" i="63"/>
  <c r="O71" i="63"/>
  <c r="N71" i="63"/>
  <c r="M71" i="63"/>
  <c r="L71" i="63"/>
  <c r="K71" i="63"/>
  <c r="J71" i="63"/>
  <c r="I71" i="63"/>
  <c r="H71" i="63"/>
  <c r="G71" i="63"/>
  <c r="F71" i="63"/>
  <c r="BB64" i="63"/>
  <c r="BA64" i="63"/>
  <c r="AZ64" i="63"/>
  <c r="AY64" i="63"/>
  <c r="AX64" i="63"/>
  <c r="AW64" i="63"/>
  <c r="AV64" i="63"/>
  <c r="AU64" i="63"/>
  <c r="AT64" i="63"/>
  <c r="AS64" i="63"/>
  <c r="AR64" i="63"/>
  <c r="AQ64" i="63"/>
  <c r="AP64" i="63"/>
  <c r="AO64" i="63"/>
  <c r="AN64" i="63"/>
  <c r="AM64" i="63"/>
  <c r="AL64" i="63"/>
  <c r="AK64" i="63"/>
  <c r="AJ64" i="63"/>
  <c r="AI64" i="63"/>
  <c r="AH64" i="63"/>
  <c r="AG64" i="63"/>
  <c r="AF64" i="63"/>
  <c r="AE64" i="63"/>
  <c r="AD64" i="63"/>
  <c r="AC64" i="63"/>
  <c r="AB64" i="63"/>
  <c r="AA64" i="63"/>
  <c r="Z64" i="63"/>
  <c r="Y64" i="63"/>
  <c r="X64" i="63"/>
  <c r="W64" i="63"/>
  <c r="V64" i="63"/>
  <c r="U64" i="63"/>
  <c r="T64" i="63"/>
  <c r="S64" i="63"/>
  <c r="R64" i="63"/>
  <c r="Q64" i="63"/>
  <c r="P64" i="63"/>
  <c r="O64" i="63"/>
  <c r="N64" i="63"/>
  <c r="M64" i="63"/>
  <c r="L64" i="63"/>
  <c r="K64" i="63"/>
  <c r="J64" i="63"/>
  <c r="I64" i="63"/>
  <c r="H64" i="63"/>
  <c r="G64" i="63"/>
  <c r="F64" i="63"/>
  <c r="E128" i="63"/>
  <c r="AA81" i="63"/>
  <c r="Z81" i="63"/>
  <c r="Y81" i="63"/>
  <c r="X81" i="63"/>
  <c r="W81" i="63"/>
  <c r="V81" i="63"/>
  <c r="U81" i="63"/>
  <c r="T81" i="63"/>
  <c r="S81" i="63"/>
  <c r="R81" i="63"/>
  <c r="Q81" i="63"/>
  <c r="P81" i="63"/>
  <c r="O81" i="63"/>
  <c r="N81" i="63"/>
  <c r="M81" i="63"/>
  <c r="L81" i="63"/>
  <c r="K81" i="63"/>
  <c r="J81" i="63"/>
  <c r="I81" i="63"/>
  <c r="H81" i="63"/>
  <c r="G81" i="63"/>
  <c r="F81" i="63"/>
  <c r="E81" i="63"/>
  <c r="BB82" i="63"/>
  <c r="BB83" i="63" s="1"/>
  <c r="AY82" i="63"/>
  <c r="AY83" i="63" s="1"/>
  <c r="BB172" i="74" l="1"/>
  <c r="BB194" i="74" s="1"/>
  <c r="BB172" i="88"/>
  <c r="BB194" i="88" s="1"/>
  <c r="BB172" i="75"/>
  <c r="BB194" i="75" s="1"/>
  <c r="BB172" i="72"/>
  <c r="BB194" i="72" s="1"/>
  <c r="BB172" i="70"/>
  <c r="BB194" i="70" s="1"/>
  <c r="BB172" i="68"/>
  <c r="BB194" i="68" s="1"/>
  <c r="BB172" i="69"/>
  <c r="BB194" i="69" s="1"/>
  <c r="BB172" i="67"/>
  <c r="BB194" i="67" s="1"/>
  <c r="BB172" i="73"/>
  <c r="BB194" i="73" s="1"/>
  <c r="BB172" i="71"/>
  <c r="BB194" i="71" s="1"/>
  <c r="BB172" i="63"/>
  <c r="BA172" i="74"/>
  <c r="BA194" i="74" s="1"/>
  <c r="BA172" i="88"/>
  <c r="BA194" i="88" s="1"/>
  <c r="BA172" i="75"/>
  <c r="BA194" i="75" s="1"/>
  <c r="BA172" i="72"/>
  <c r="BA194" i="72" s="1"/>
  <c r="BA172" i="70"/>
  <c r="BA194" i="70" s="1"/>
  <c r="BA172" i="68"/>
  <c r="BA194" i="68" s="1"/>
  <c r="BA172" i="67"/>
  <c r="BA194" i="67" s="1"/>
  <c r="BA172" i="69"/>
  <c r="BA194" i="69" s="1"/>
  <c r="BA172" i="73"/>
  <c r="BA194" i="73" s="1"/>
  <c r="BA172" i="71"/>
  <c r="BA194" i="71" s="1"/>
  <c r="BA172" i="63"/>
  <c r="AW82" i="63"/>
  <c r="AW83" i="63" s="1"/>
  <c r="AG82" i="63"/>
  <c r="AG83" i="63" s="1"/>
  <c r="Q82" i="63"/>
  <c r="Y82" i="63"/>
  <c r="AO82" i="63"/>
  <c r="AX82" i="63"/>
  <c r="AX83" i="63" s="1"/>
  <c r="AF82" i="63"/>
  <c r="AF83" i="63" s="1"/>
  <c r="AV82" i="63"/>
  <c r="P82" i="63"/>
  <c r="AN82" i="63"/>
  <c r="AN83" i="63" s="1"/>
  <c r="X82" i="63"/>
  <c r="X83" i="63" s="1"/>
  <c r="J82" i="63"/>
  <c r="AP82" i="63"/>
  <c r="R82" i="63"/>
  <c r="Z82" i="63"/>
  <c r="AH82" i="63"/>
  <c r="AB82" i="63"/>
  <c r="AB83" i="63" s="1"/>
  <c r="AC82" i="63"/>
  <c r="AK82" i="63"/>
  <c r="N82" i="63"/>
  <c r="N83" i="63" s="1"/>
  <c r="V82" i="63"/>
  <c r="AD82" i="63"/>
  <c r="AT82" i="63"/>
  <c r="AT83" i="63" s="1"/>
  <c r="F82" i="63"/>
  <c r="AL82" i="63"/>
  <c r="K82" i="63"/>
  <c r="S82" i="63"/>
  <c r="AA82" i="63"/>
  <c r="AI82" i="63"/>
  <c r="AQ82" i="63"/>
  <c r="L82" i="63"/>
  <c r="T82" i="63"/>
  <c r="AJ82" i="63"/>
  <c r="AR82" i="63"/>
  <c r="AR83" i="63" s="1"/>
  <c r="AZ82" i="63"/>
  <c r="AZ83" i="63" s="1"/>
  <c r="M82" i="63"/>
  <c r="U82" i="63"/>
  <c r="AS82" i="63"/>
  <c r="BA82" i="63"/>
  <c r="BA83" i="63" s="1"/>
  <c r="G26" i="63"/>
  <c r="G82" i="63"/>
  <c r="AE82" i="63"/>
  <c r="AM82" i="63"/>
  <c r="AU82" i="63"/>
  <c r="H82" i="63"/>
  <c r="I82" i="63"/>
  <c r="AO83" i="63"/>
  <c r="Q83" i="63"/>
  <c r="Y83" i="63"/>
  <c r="O82" i="63"/>
  <c r="W82" i="63"/>
  <c r="X97" i="63" l="1"/>
  <c r="AJ97" i="63"/>
  <c r="AV97" i="63"/>
  <c r="Y97" i="63"/>
  <c r="AK97" i="63"/>
  <c r="AW97" i="63"/>
  <c r="AA97" i="63"/>
  <c r="AM97" i="63"/>
  <c r="AY97" i="63"/>
  <c r="AB97" i="63"/>
  <c r="AN97" i="63"/>
  <c r="AZ97" i="63"/>
  <c r="AC97" i="63"/>
  <c r="AO97" i="63"/>
  <c r="BA97" i="63"/>
  <c r="AD97" i="63"/>
  <c r="AP97" i="63"/>
  <c r="BB97" i="63"/>
  <c r="V97" i="63"/>
  <c r="AH97" i="63"/>
  <c r="AT97" i="63"/>
  <c r="W97" i="63"/>
  <c r="AI97" i="63"/>
  <c r="AU97" i="63"/>
  <c r="AE97" i="63"/>
  <c r="AF97" i="63"/>
  <c r="AG97" i="63"/>
  <c r="AS97" i="63"/>
  <c r="AX97" i="63"/>
  <c r="S97" i="63"/>
  <c r="AL97" i="63"/>
  <c r="AQ97" i="63"/>
  <c r="AR97" i="63"/>
  <c r="U97" i="63"/>
  <c r="Z97" i="63"/>
  <c r="T97" i="63"/>
  <c r="P85" i="63"/>
  <c r="AB85" i="63"/>
  <c r="AN85" i="63"/>
  <c r="AZ85" i="63"/>
  <c r="Q85" i="63"/>
  <c r="AC85" i="63"/>
  <c r="AO85" i="63"/>
  <c r="BA85" i="63"/>
  <c r="S85" i="63"/>
  <c r="AE85" i="63"/>
  <c r="AQ85" i="63"/>
  <c r="G85" i="63"/>
  <c r="H85" i="63"/>
  <c r="T85" i="63"/>
  <c r="AF85" i="63"/>
  <c r="AR85" i="63"/>
  <c r="I85" i="63"/>
  <c r="U85" i="63"/>
  <c r="AG85" i="63"/>
  <c r="AS85" i="63"/>
  <c r="J85" i="63"/>
  <c r="V85" i="63"/>
  <c r="AH85" i="63"/>
  <c r="AT85" i="63"/>
  <c r="N85" i="63"/>
  <c r="Z85" i="63"/>
  <c r="AL85" i="63"/>
  <c r="AX85" i="63"/>
  <c r="O85" i="63"/>
  <c r="AA85" i="63"/>
  <c r="AM85" i="63"/>
  <c r="AY85" i="63"/>
  <c r="AI85" i="63"/>
  <c r="AJ85" i="63"/>
  <c r="AK85" i="63"/>
  <c r="M85" i="63"/>
  <c r="AW85" i="63"/>
  <c r="R85" i="63"/>
  <c r="AP85" i="63"/>
  <c r="K85" i="63"/>
  <c r="AU85" i="63"/>
  <c r="L85" i="63"/>
  <c r="AV85" i="63"/>
  <c r="BB85" i="63"/>
  <c r="W85" i="63"/>
  <c r="Y85" i="63"/>
  <c r="AD85" i="63"/>
  <c r="X85" i="63"/>
  <c r="U95" i="63"/>
  <c r="AG95" i="63"/>
  <c r="AS95" i="63"/>
  <c r="V95" i="63"/>
  <c r="AH95" i="63"/>
  <c r="AT95" i="63"/>
  <c r="X95" i="63"/>
  <c r="AJ95" i="63"/>
  <c r="AV95" i="63"/>
  <c r="Y95" i="63"/>
  <c r="AK95" i="63"/>
  <c r="AW95" i="63"/>
  <c r="Z95" i="63"/>
  <c r="AL95" i="63"/>
  <c r="AX95" i="63"/>
  <c r="AA95" i="63"/>
  <c r="AM95" i="63"/>
  <c r="AY95" i="63"/>
  <c r="S95" i="63"/>
  <c r="AE95" i="63"/>
  <c r="AQ95" i="63"/>
  <c r="Q95" i="63"/>
  <c r="T95" i="63"/>
  <c r="AF95" i="63"/>
  <c r="AR95" i="63"/>
  <c r="AB95" i="63"/>
  <c r="AC95" i="63"/>
  <c r="AD95" i="63"/>
  <c r="AP95" i="63"/>
  <c r="AU95" i="63"/>
  <c r="AZ95" i="63"/>
  <c r="AI95" i="63"/>
  <c r="AN95" i="63"/>
  <c r="AO95" i="63"/>
  <c r="R95" i="63"/>
  <c r="BB95" i="63"/>
  <c r="W95" i="63"/>
  <c r="BA95" i="63"/>
  <c r="Z93" i="63"/>
  <c r="AL93" i="63"/>
  <c r="AX93" i="63"/>
  <c r="AA93" i="63"/>
  <c r="AM93" i="63"/>
  <c r="AY93" i="63"/>
  <c r="Q93" i="63"/>
  <c r="AC93" i="63"/>
  <c r="AO93" i="63"/>
  <c r="BA93" i="63"/>
  <c r="R93" i="63"/>
  <c r="AD93" i="63"/>
  <c r="AP93" i="63"/>
  <c r="BB93" i="63"/>
  <c r="S93" i="63"/>
  <c r="AE93" i="63"/>
  <c r="AQ93" i="63"/>
  <c r="O93" i="63"/>
  <c r="T93" i="63"/>
  <c r="AF93" i="63"/>
  <c r="AR93" i="63"/>
  <c r="X93" i="63"/>
  <c r="AJ93" i="63"/>
  <c r="AV93" i="63"/>
  <c r="Y93" i="63"/>
  <c r="AK93" i="63"/>
  <c r="AW93" i="63"/>
  <c r="U93" i="63"/>
  <c r="V93" i="63"/>
  <c r="W93" i="63"/>
  <c r="AN93" i="63"/>
  <c r="AB93" i="63"/>
  <c r="AG93" i="63"/>
  <c r="AH93" i="63"/>
  <c r="AI93" i="63"/>
  <c r="AS93" i="63"/>
  <c r="AU93" i="63"/>
  <c r="P93" i="63"/>
  <c r="AZ93" i="63"/>
  <c r="AT93" i="63"/>
  <c r="T90" i="63"/>
  <c r="AF90" i="63"/>
  <c r="AR90" i="63"/>
  <c r="U90" i="63"/>
  <c r="AG90" i="63"/>
  <c r="AS90" i="63"/>
  <c r="W90" i="63"/>
  <c r="AI90" i="63"/>
  <c r="AU90" i="63"/>
  <c r="X90" i="63"/>
  <c r="AJ90" i="63"/>
  <c r="AV90" i="63"/>
  <c r="M90" i="63"/>
  <c r="Y90" i="63"/>
  <c r="AK90" i="63"/>
  <c r="AW90" i="63"/>
  <c r="N90" i="63"/>
  <c r="Z90" i="63"/>
  <c r="AL90" i="63"/>
  <c r="AX90" i="63"/>
  <c r="R90" i="63"/>
  <c r="AD90" i="63"/>
  <c r="AP90" i="63"/>
  <c r="BB90" i="63"/>
  <c r="S90" i="63"/>
  <c r="AE90" i="63"/>
  <c r="AQ90" i="63"/>
  <c r="L90" i="63"/>
  <c r="AM90" i="63"/>
  <c r="AN90" i="63"/>
  <c r="AO90" i="63"/>
  <c r="P90" i="63"/>
  <c r="BA90" i="63"/>
  <c r="AA90" i="63"/>
  <c r="AT90" i="63"/>
  <c r="O90" i="63"/>
  <c r="AY90" i="63"/>
  <c r="AZ90" i="63"/>
  <c r="V90" i="63"/>
  <c r="Q90" i="63"/>
  <c r="AC90" i="63"/>
  <c r="AH90" i="63"/>
  <c r="AB90" i="63"/>
  <c r="L89" i="63"/>
  <c r="X89" i="63"/>
  <c r="AJ89" i="63"/>
  <c r="AV89" i="63"/>
  <c r="M89" i="63"/>
  <c r="Y89" i="63"/>
  <c r="AK89" i="63"/>
  <c r="AW89" i="63"/>
  <c r="O89" i="63"/>
  <c r="AA89" i="63"/>
  <c r="AM89" i="63"/>
  <c r="AY89" i="63"/>
  <c r="P89" i="63"/>
  <c r="AB89" i="63"/>
  <c r="AN89" i="63"/>
  <c r="AZ89" i="63"/>
  <c r="Q89" i="63"/>
  <c r="AC89" i="63"/>
  <c r="AO89" i="63"/>
  <c r="BA89" i="63"/>
  <c r="R89" i="63"/>
  <c r="AD89" i="63"/>
  <c r="AP89" i="63"/>
  <c r="BB89" i="63"/>
  <c r="V89" i="63"/>
  <c r="AH89" i="63"/>
  <c r="AT89" i="63"/>
  <c r="W89" i="63"/>
  <c r="AI89" i="63"/>
  <c r="AU89" i="63"/>
  <c r="AE89" i="63"/>
  <c r="AF89" i="63"/>
  <c r="AG89" i="63"/>
  <c r="AS89" i="63"/>
  <c r="N89" i="63"/>
  <c r="K89" i="63"/>
  <c r="AL89" i="63"/>
  <c r="AQ89" i="63"/>
  <c r="AR89" i="63"/>
  <c r="AX89" i="63"/>
  <c r="S89" i="63"/>
  <c r="U89" i="63"/>
  <c r="Z89" i="63"/>
  <c r="T89" i="63"/>
  <c r="W99" i="63"/>
  <c r="AI99" i="63"/>
  <c r="AU99" i="63"/>
  <c r="X99" i="63"/>
  <c r="AJ99" i="63"/>
  <c r="AV99" i="63"/>
  <c r="Z99" i="63"/>
  <c r="AL99" i="63"/>
  <c r="AX99" i="63"/>
  <c r="AA99" i="63"/>
  <c r="AM99" i="63"/>
  <c r="AY99" i="63"/>
  <c r="AB99" i="63"/>
  <c r="AN99" i="63"/>
  <c r="AZ99" i="63"/>
  <c r="AC99" i="63"/>
  <c r="AO99" i="63"/>
  <c r="BA99" i="63"/>
  <c r="AG99" i="63"/>
  <c r="AS99" i="63"/>
  <c r="V99" i="63"/>
  <c r="AH99" i="63"/>
  <c r="AT99" i="63"/>
  <c r="AD99" i="63"/>
  <c r="AE99" i="63"/>
  <c r="AF99" i="63"/>
  <c r="AR99" i="63"/>
  <c r="BB99" i="63"/>
  <c r="AK99" i="63"/>
  <c r="AP99" i="63"/>
  <c r="AQ99" i="63"/>
  <c r="AW99" i="63"/>
  <c r="Y99" i="63"/>
  <c r="U99" i="63"/>
  <c r="O91" i="63"/>
  <c r="AA91" i="63"/>
  <c r="AM91" i="63"/>
  <c r="AY91" i="63"/>
  <c r="P91" i="63"/>
  <c r="AB91" i="63"/>
  <c r="AN91" i="63"/>
  <c r="AZ91" i="63"/>
  <c r="R91" i="63"/>
  <c r="AD91" i="63"/>
  <c r="AP91" i="63"/>
  <c r="BB91" i="63"/>
  <c r="S91" i="63"/>
  <c r="AE91" i="63"/>
  <c r="AQ91" i="63"/>
  <c r="M91" i="63"/>
  <c r="T91" i="63"/>
  <c r="AF91" i="63"/>
  <c r="AR91" i="63"/>
  <c r="U91" i="63"/>
  <c r="AG91" i="63"/>
  <c r="AS91" i="63"/>
  <c r="Y91" i="63"/>
  <c r="AK91" i="63"/>
  <c r="AW91" i="63"/>
  <c r="N91" i="63"/>
  <c r="Z91" i="63"/>
  <c r="AL91" i="63"/>
  <c r="AX91" i="63"/>
  <c r="AT91" i="63"/>
  <c r="AU91" i="63"/>
  <c r="X91" i="63"/>
  <c r="AC91" i="63"/>
  <c r="AV91" i="63"/>
  <c r="Q91" i="63"/>
  <c r="BA91" i="63"/>
  <c r="V91" i="63"/>
  <c r="W91" i="63"/>
  <c r="AH91" i="63"/>
  <c r="AJ91" i="63"/>
  <c r="AO91" i="63"/>
  <c r="AI91" i="63"/>
  <c r="O88" i="63"/>
  <c r="AA88" i="63"/>
  <c r="AM88" i="63"/>
  <c r="AY88" i="63"/>
  <c r="P88" i="63"/>
  <c r="AB88" i="63"/>
  <c r="AN88" i="63"/>
  <c r="AZ88" i="63"/>
  <c r="R88" i="63"/>
  <c r="AD88" i="63"/>
  <c r="AP88" i="63"/>
  <c r="BB88" i="63"/>
  <c r="S88" i="63"/>
  <c r="AE88" i="63"/>
  <c r="AQ88" i="63"/>
  <c r="J88" i="63"/>
  <c r="T88" i="63"/>
  <c r="AF88" i="63"/>
  <c r="AR88" i="63"/>
  <c r="U88" i="63"/>
  <c r="AG88" i="63"/>
  <c r="AS88" i="63"/>
  <c r="M88" i="63"/>
  <c r="Y88" i="63"/>
  <c r="AK88" i="63"/>
  <c r="AW88" i="63"/>
  <c r="N88" i="63"/>
  <c r="Z88" i="63"/>
  <c r="AL88" i="63"/>
  <c r="AX88" i="63"/>
  <c r="V88" i="63"/>
  <c r="W88" i="63"/>
  <c r="X88" i="63"/>
  <c r="AJ88" i="63"/>
  <c r="AO88" i="63"/>
  <c r="AC88" i="63"/>
  <c r="AH88" i="63"/>
  <c r="AI88" i="63"/>
  <c r="AT88" i="63"/>
  <c r="L88" i="63"/>
  <c r="AV88" i="63"/>
  <c r="Q88" i="63"/>
  <c r="BA88" i="63"/>
  <c r="K88" i="63"/>
  <c r="AU88" i="63"/>
  <c r="AD101" i="63"/>
  <c r="AP101" i="63"/>
  <c r="BB101" i="63"/>
  <c r="AE101" i="63"/>
  <c r="AQ101" i="63"/>
  <c r="W101" i="63"/>
  <c r="AG101" i="63"/>
  <c r="AS101" i="63"/>
  <c r="AH101" i="63"/>
  <c r="AT101" i="63"/>
  <c r="AI101" i="63"/>
  <c r="AU101" i="63"/>
  <c r="Y101" i="63"/>
  <c r="AK101" i="63"/>
  <c r="AW101" i="63"/>
  <c r="X101" i="63"/>
  <c r="AJ101" i="63"/>
  <c r="AV101" i="63"/>
  <c r="AB101" i="63"/>
  <c r="AN101" i="63"/>
  <c r="AZ101" i="63"/>
  <c r="AC101" i="63"/>
  <c r="AO101" i="63"/>
  <c r="BA101" i="63"/>
  <c r="AX101" i="63"/>
  <c r="AY101" i="63"/>
  <c r="Z101" i="63"/>
  <c r="AF101" i="63"/>
  <c r="AA101" i="63"/>
  <c r="AM101" i="63"/>
  <c r="AR101" i="63"/>
  <c r="AL101" i="63"/>
  <c r="R94" i="63"/>
  <c r="AD94" i="63"/>
  <c r="AP94" i="63"/>
  <c r="BB94" i="63"/>
  <c r="S94" i="63"/>
  <c r="AE94" i="63"/>
  <c r="AQ94" i="63"/>
  <c r="P94" i="63"/>
  <c r="U94" i="63"/>
  <c r="AG94" i="63"/>
  <c r="AS94" i="63"/>
  <c r="V94" i="63"/>
  <c r="AH94" i="63"/>
  <c r="AT94" i="63"/>
  <c r="W94" i="63"/>
  <c r="AI94" i="63"/>
  <c r="AU94" i="63"/>
  <c r="X94" i="63"/>
  <c r="AJ94" i="63"/>
  <c r="AV94" i="63"/>
  <c r="AB94" i="63"/>
  <c r="AN94" i="63"/>
  <c r="AZ94" i="63"/>
  <c r="Q94" i="63"/>
  <c r="AC94" i="63"/>
  <c r="AO94" i="63"/>
  <c r="BA94" i="63"/>
  <c r="Y94" i="63"/>
  <c r="AA94" i="63"/>
  <c r="Z94" i="63"/>
  <c r="AM94" i="63"/>
  <c r="AW94" i="63"/>
  <c r="AF94" i="63"/>
  <c r="AK94" i="63"/>
  <c r="AL94" i="63"/>
  <c r="AR94" i="63"/>
  <c r="AY94" i="63"/>
  <c r="T94" i="63"/>
  <c r="AX94" i="63"/>
  <c r="U92" i="63"/>
  <c r="AG92" i="63"/>
  <c r="AS92" i="63"/>
  <c r="V92" i="63"/>
  <c r="AH92" i="63"/>
  <c r="AT92" i="63"/>
  <c r="X92" i="63"/>
  <c r="AJ92" i="63"/>
  <c r="AV92" i="63"/>
  <c r="Y92" i="63"/>
  <c r="AK92" i="63"/>
  <c r="AW92" i="63"/>
  <c r="Z92" i="63"/>
  <c r="AL92" i="63"/>
  <c r="AX92" i="63"/>
  <c r="O92" i="63"/>
  <c r="AA92" i="63"/>
  <c r="AM92" i="63"/>
  <c r="AY92" i="63"/>
  <c r="S92" i="63"/>
  <c r="AE92" i="63"/>
  <c r="AQ92" i="63"/>
  <c r="N92" i="63"/>
  <c r="T92" i="63"/>
  <c r="AF92" i="63"/>
  <c r="AR92" i="63"/>
  <c r="P92" i="63"/>
  <c r="AZ92" i="63"/>
  <c r="Q92" i="63"/>
  <c r="BA92" i="63"/>
  <c r="R92" i="63"/>
  <c r="BB92" i="63"/>
  <c r="AD92" i="63"/>
  <c r="AN92" i="63"/>
  <c r="W92" i="63"/>
  <c r="AB92" i="63"/>
  <c r="AC92" i="63"/>
  <c r="AI92" i="63"/>
  <c r="AP92" i="63"/>
  <c r="AU92" i="63"/>
  <c r="AO92" i="63"/>
  <c r="P86" i="63"/>
  <c r="AB86" i="63"/>
  <c r="AN86" i="63"/>
  <c r="AZ86" i="63"/>
  <c r="Q86" i="63"/>
  <c r="AC86" i="63"/>
  <c r="AO86" i="63"/>
  <c r="BA86" i="63"/>
  <c r="S86" i="63"/>
  <c r="AE86" i="63"/>
  <c r="AQ86" i="63"/>
  <c r="H86" i="63"/>
  <c r="T86" i="63"/>
  <c r="AF86" i="63"/>
  <c r="AR86" i="63"/>
  <c r="I86" i="63"/>
  <c r="U86" i="63"/>
  <c r="AG86" i="63"/>
  <c r="AS86" i="63"/>
  <c r="J86" i="63"/>
  <c r="V86" i="63"/>
  <c r="AH86" i="63"/>
  <c r="AT86" i="63"/>
  <c r="N86" i="63"/>
  <c r="Z86" i="63"/>
  <c r="AL86" i="63"/>
  <c r="AX86" i="63"/>
  <c r="O86" i="63"/>
  <c r="AA86" i="63"/>
  <c r="AM86" i="63"/>
  <c r="AY86" i="63"/>
  <c r="K86" i="63"/>
  <c r="AU86" i="63"/>
  <c r="L86" i="63"/>
  <c r="AV86" i="63"/>
  <c r="M86" i="63"/>
  <c r="AW86" i="63"/>
  <c r="X86" i="63"/>
  <c r="AI86" i="63"/>
  <c r="R86" i="63"/>
  <c r="BB86" i="63"/>
  <c r="W86" i="63"/>
  <c r="Y86" i="63"/>
  <c r="AD86" i="63"/>
  <c r="AK86" i="63"/>
  <c r="AP86" i="63"/>
  <c r="AJ86" i="63"/>
  <c r="AG100" i="63"/>
  <c r="AS100" i="63"/>
  <c r="AH100" i="63"/>
  <c r="AT100" i="63"/>
  <c r="X100" i="63"/>
  <c r="AJ100" i="63"/>
  <c r="AV100" i="63"/>
  <c r="Y100" i="63"/>
  <c r="AK100" i="63"/>
  <c r="AW100" i="63"/>
  <c r="Z100" i="63"/>
  <c r="AL100" i="63"/>
  <c r="AX100" i="63"/>
  <c r="AB100" i="63"/>
  <c r="AN100" i="63"/>
  <c r="AZ100" i="63"/>
  <c r="AA100" i="63"/>
  <c r="AM100" i="63"/>
  <c r="AY100" i="63"/>
  <c r="AE100" i="63"/>
  <c r="AQ100" i="63"/>
  <c r="V100" i="63"/>
  <c r="AF100" i="63"/>
  <c r="AR100" i="63"/>
  <c r="W100" i="63"/>
  <c r="AO100" i="63"/>
  <c r="AP100" i="63"/>
  <c r="AC100" i="63"/>
  <c r="AD100" i="63"/>
  <c r="AI100" i="63"/>
  <c r="AU100" i="63"/>
  <c r="BB100" i="63"/>
  <c r="BA100" i="63"/>
  <c r="AA104" i="63"/>
  <c r="AM104" i="63"/>
  <c r="AY104" i="63"/>
  <c r="AB104" i="63"/>
  <c r="AN104" i="63"/>
  <c r="AZ104" i="63"/>
  <c r="AD104" i="63"/>
  <c r="AP104" i="63"/>
  <c r="BB104" i="63"/>
  <c r="AE104" i="63"/>
  <c r="AQ104" i="63"/>
  <c r="Z104" i="63"/>
  <c r="AF104" i="63"/>
  <c r="AR104" i="63"/>
  <c r="AH104" i="63"/>
  <c r="AT104" i="63"/>
  <c r="AG104" i="63"/>
  <c r="AS104" i="63"/>
  <c r="AK104" i="63"/>
  <c r="AW104" i="63"/>
  <c r="AL104" i="63"/>
  <c r="AX104" i="63"/>
  <c r="AU104" i="63"/>
  <c r="AV104" i="63"/>
  <c r="BA104" i="63"/>
  <c r="AC104" i="63"/>
  <c r="AI104" i="63"/>
  <c r="AJ104" i="63"/>
  <c r="AO104" i="63"/>
  <c r="AG103" i="63"/>
  <c r="AS103" i="63"/>
  <c r="AH103" i="63"/>
  <c r="AT103" i="63"/>
  <c r="AJ103" i="63"/>
  <c r="AV103" i="63"/>
  <c r="AK103" i="63"/>
  <c r="AW103" i="63"/>
  <c r="Z103" i="63"/>
  <c r="AL103" i="63"/>
  <c r="AX103" i="63"/>
  <c r="AB103" i="63"/>
  <c r="AN103" i="63"/>
  <c r="AZ103" i="63"/>
  <c r="AA103" i="63"/>
  <c r="AM103" i="63"/>
  <c r="AY103" i="63"/>
  <c r="AE103" i="63"/>
  <c r="AQ103" i="63"/>
  <c r="Y103" i="63"/>
  <c r="AF103" i="63"/>
  <c r="AR103" i="63"/>
  <c r="AO103" i="63"/>
  <c r="AP103" i="63"/>
  <c r="AU103" i="63"/>
  <c r="AC103" i="63"/>
  <c r="AD103" i="63"/>
  <c r="AI103" i="63"/>
  <c r="BB103" i="63"/>
  <c r="BA103" i="63"/>
  <c r="J83" i="63"/>
  <c r="AI106" i="63"/>
  <c r="AU106" i="63"/>
  <c r="AJ106" i="63"/>
  <c r="AV106" i="63"/>
  <c r="AL106" i="63"/>
  <c r="AX106" i="63"/>
  <c r="AM106" i="63"/>
  <c r="AY106" i="63"/>
  <c r="BB106" i="63"/>
  <c r="AN106" i="63"/>
  <c r="AZ106" i="63"/>
  <c r="AD106" i="63"/>
  <c r="AP106" i="63"/>
  <c r="AB106" i="63"/>
  <c r="AC106" i="63"/>
  <c r="AO106" i="63"/>
  <c r="BA106" i="63"/>
  <c r="AG106" i="63"/>
  <c r="AS106" i="63"/>
  <c r="AH106" i="63"/>
  <c r="AT106" i="63"/>
  <c r="AK106" i="63"/>
  <c r="AW106" i="63"/>
  <c r="AE106" i="63"/>
  <c r="AF106" i="63"/>
  <c r="AQ106" i="63"/>
  <c r="AR106" i="63"/>
  <c r="Z102" i="63"/>
  <c r="AL102" i="63"/>
  <c r="AX102" i="63"/>
  <c r="AA102" i="63"/>
  <c r="AM102" i="63"/>
  <c r="AY102" i="63"/>
  <c r="AC102" i="63"/>
  <c r="AO102" i="63"/>
  <c r="BA102" i="63"/>
  <c r="AD102" i="63"/>
  <c r="AP102" i="63"/>
  <c r="BB102" i="63"/>
  <c r="AE102" i="63"/>
  <c r="AQ102" i="63"/>
  <c r="X102" i="63"/>
  <c r="AG102" i="63"/>
  <c r="AS102" i="63"/>
  <c r="AF102" i="63"/>
  <c r="AR102" i="63"/>
  <c r="AJ102" i="63"/>
  <c r="AV102" i="63"/>
  <c r="Y102" i="63"/>
  <c r="AK102" i="63"/>
  <c r="AW102" i="63"/>
  <c r="AH102" i="63"/>
  <c r="AI102" i="63"/>
  <c r="AN102" i="63"/>
  <c r="AT102" i="63"/>
  <c r="AU102" i="63"/>
  <c r="AZ102" i="63"/>
  <c r="AB102" i="63"/>
  <c r="X98" i="63"/>
  <c r="AJ98" i="63"/>
  <c r="AV98" i="63"/>
  <c r="Y98" i="63"/>
  <c r="AK98" i="63"/>
  <c r="AW98" i="63"/>
  <c r="AA98" i="63"/>
  <c r="AM98" i="63"/>
  <c r="AY98" i="63"/>
  <c r="AB98" i="63"/>
  <c r="AN98" i="63"/>
  <c r="AZ98" i="63"/>
  <c r="AC98" i="63"/>
  <c r="AO98" i="63"/>
  <c r="BA98" i="63"/>
  <c r="AD98" i="63"/>
  <c r="AP98" i="63"/>
  <c r="BB98" i="63"/>
  <c r="V98" i="63"/>
  <c r="AH98" i="63"/>
  <c r="AT98" i="63"/>
  <c r="W98" i="63"/>
  <c r="AI98" i="63"/>
  <c r="AU98" i="63"/>
  <c r="AE98" i="63"/>
  <c r="AS98" i="63"/>
  <c r="AF98" i="63"/>
  <c r="AG98" i="63"/>
  <c r="T98" i="63"/>
  <c r="AL98" i="63"/>
  <c r="AQ98" i="63"/>
  <c r="AR98" i="63"/>
  <c r="AX98" i="63"/>
  <c r="U98" i="63"/>
  <c r="Z98" i="63"/>
  <c r="AF105" i="63"/>
  <c r="AR105" i="63"/>
  <c r="AG105" i="63"/>
  <c r="AS105" i="63"/>
  <c r="AI105" i="63"/>
  <c r="AU105" i="63"/>
  <c r="AJ105" i="63"/>
  <c r="AV105" i="63"/>
  <c r="AK105" i="63"/>
  <c r="AW105" i="63"/>
  <c r="AL105" i="63"/>
  <c r="AX105" i="63"/>
  <c r="AD105" i="63"/>
  <c r="AP105" i="63"/>
  <c r="BB105" i="63"/>
  <c r="AE105" i="63"/>
  <c r="AQ105" i="63"/>
  <c r="AA105" i="63"/>
  <c r="AH105" i="63"/>
  <c r="AM105" i="63"/>
  <c r="AY105" i="63"/>
  <c r="BA105" i="63"/>
  <c r="AN105" i="63"/>
  <c r="AO105" i="63"/>
  <c r="AT105" i="63"/>
  <c r="AZ105" i="63"/>
  <c r="AB105" i="63"/>
  <c r="AC105" i="63"/>
  <c r="W96" i="63"/>
  <c r="AI96" i="63"/>
  <c r="AU96" i="63"/>
  <c r="X96" i="63"/>
  <c r="AJ96" i="63"/>
  <c r="AV96" i="63"/>
  <c r="Z96" i="63"/>
  <c r="AL96" i="63"/>
  <c r="AX96" i="63"/>
  <c r="AA96" i="63"/>
  <c r="AM96" i="63"/>
  <c r="AY96" i="63"/>
  <c r="AB96" i="63"/>
  <c r="AN96" i="63"/>
  <c r="AZ96" i="63"/>
  <c r="AC96" i="63"/>
  <c r="AO96" i="63"/>
  <c r="BA96" i="63"/>
  <c r="U96" i="63"/>
  <c r="AG96" i="63"/>
  <c r="AS96" i="63"/>
  <c r="V96" i="63"/>
  <c r="AH96" i="63"/>
  <c r="AT96" i="63"/>
  <c r="AD96" i="63"/>
  <c r="AE96" i="63"/>
  <c r="AF96" i="63"/>
  <c r="AR96" i="63"/>
  <c r="AK96" i="63"/>
  <c r="AP96" i="63"/>
  <c r="AQ96" i="63"/>
  <c r="AW96" i="63"/>
  <c r="BB96" i="63"/>
  <c r="T96" i="63"/>
  <c r="Y96" i="63"/>
  <c r="S96" i="63"/>
  <c r="R96" i="63"/>
  <c r="J87" i="63"/>
  <c r="R87" i="63"/>
  <c r="Z87" i="63"/>
  <c r="AH87" i="63"/>
  <c r="AP87" i="63"/>
  <c r="AX87" i="63"/>
  <c r="K87" i="63"/>
  <c r="S87" i="63"/>
  <c r="AA87" i="63"/>
  <c r="AI87" i="63"/>
  <c r="AQ87" i="63"/>
  <c r="AY87" i="63"/>
  <c r="N87" i="63"/>
  <c r="AL87" i="63"/>
  <c r="BB87" i="63"/>
  <c r="O87" i="63"/>
  <c r="W87" i="63"/>
  <c r="AE87" i="63"/>
  <c r="AM87" i="63"/>
  <c r="AU87" i="63"/>
  <c r="I87" i="63"/>
  <c r="P87" i="63"/>
  <c r="X87" i="63"/>
  <c r="AF87" i="63"/>
  <c r="AN87" i="63"/>
  <c r="AV87" i="63"/>
  <c r="Q87" i="63"/>
  <c r="AG87" i="63"/>
  <c r="AO87" i="63"/>
  <c r="AW87" i="63"/>
  <c r="L87" i="63"/>
  <c r="T87" i="63"/>
  <c r="AB87" i="63"/>
  <c r="AJ87" i="63"/>
  <c r="AR87" i="63"/>
  <c r="AZ87" i="63"/>
  <c r="V87" i="63"/>
  <c r="AD87" i="63"/>
  <c r="AT87" i="63"/>
  <c r="M87" i="63"/>
  <c r="U87" i="63"/>
  <c r="AC87" i="63"/>
  <c r="AK87" i="63"/>
  <c r="AS87" i="63"/>
  <c r="BA87" i="63"/>
  <c r="Y87" i="63"/>
  <c r="P83" i="63"/>
  <c r="Z83" i="63"/>
  <c r="W83" i="63"/>
  <c r="O83" i="63"/>
  <c r="AS83" i="63"/>
  <c r="F83" i="63"/>
  <c r="T83" i="63"/>
  <c r="AV83" i="63"/>
  <c r="AH83" i="63"/>
  <c r="AM83" i="63"/>
  <c r="AP83" i="63"/>
  <c r="R83" i="63"/>
  <c r="K83" i="63"/>
  <c r="AJ83" i="63"/>
  <c r="AC83" i="63"/>
  <c r="AK83" i="63"/>
  <c r="S83" i="63"/>
  <c r="V83" i="63"/>
  <c r="AU83" i="63"/>
  <c r="AE83" i="63"/>
  <c r="AD83" i="63"/>
  <c r="AQ83" i="63"/>
  <c r="AA83" i="63"/>
  <c r="U83" i="63"/>
  <c r="M83" i="63"/>
  <c r="AI83" i="63"/>
  <c r="AL83" i="63"/>
  <c r="L83" i="63"/>
  <c r="G83" i="63"/>
  <c r="I83" i="63"/>
  <c r="H83" i="63"/>
  <c r="S191" i="63" l="1"/>
  <c r="L191" i="63"/>
  <c r="T191" i="63"/>
  <c r="AB191" i="63"/>
  <c r="K191" i="63"/>
  <c r="M191" i="63"/>
  <c r="U191" i="63"/>
  <c r="AC191" i="63"/>
  <c r="F191" i="63"/>
  <c r="N191" i="63"/>
  <c r="V191" i="63"/>
  <c r="AD191" i="63"/>
  <c r="G191" i="63"/>
  <c r="O191" i="63"/>
  <c r="W191" i="63"/>
  <c r="AE191" i="63"/>
  <c r="AI191" i="63"/>
  <c r="H191" i="63"/>
  <c r="P191" i="63"/>
  <c r="X191" i="63"/>
  <c r="AF191" i="63"/>
  <c r="I191" i="63"/>
  <c r="Q191" i="63"/>
  <c r="Y191" i="63"/>
  <c r="AG191" i="63"/>
  <c r="AA191" i="63"/>
  <c r="J191" i="63"/>
  <c r="R191" i="63"/>
  <c r="Z191" i="63"/>
  <c r="AH191" i="63"/>
  <c r="S197" i="63"/>
  <c r="S198" i="63"/>
  <c r="L198" i="63"/>
  <c r="L197" i="63"/>
  <c r="AI197" i="63"/>
  <c r="AI198" i="63"/>
  <c r="AB198" i="63"/>
  <c r="AB197" i="63"/>
  <c r="M197" i="63"/>
  <c r="M198" i="63"/>
  <c r="AD197" i="63"/>
  <c r="AD198" i="63"/>
  <c r="E198" i="63"/>
  <c r="E197" i="63"/>
  <c r="F198" i="63"/>
  <c r="F197" i="63"/>
  <c r="G197" i="63"/>
  <c r="G198" i="63"/>
  <c r="AE197" i="63"/>
  <c r="AE198" i="63"/>
  <c r="K197" i="63"/>
  <c r="K198" i="63"/>
  <c r="H197" i="63"/>
  <c r="H198" i="63"/>
  <c r="P197" i="63"/>
  <c r="P198" i="63"/>
  <c r="X197" i="63"/>
  <c r="X198" i="63"/>
  <c r="AF197" i="63"/>
  <c r="AF198" i="63"/>
  <c r="AA197" i="63"/>
  <c r="AA198" i="63"/>
  <c r="AC197" i="63"/>
  <c r="AC198" i="63"/>
  <c r="V197" i="63"/>
  <c r="V198" i="63"/>
  <c r="W197" i="63"/>
  <c r="W198" i="63"/>
  <c r="I198" i="63"/>
  <c r="I197" i="63"/>
  <c r="Q197" i="63"/>
  <c r="Q198" i="63"/>
  <c r="Y197" i="63"/>
  <c r="Y198" i="63"/>
  <c r="AG197" i="63"/>
  <c r="AG198" i="63"/>
  <c r="T198" i="63"/>
  <c r="T197" i="63"/>
  <c r="U197" i="63"/>
  <c r="U198" i="63"/>
  <c r="N197" i="63"/>
  <c r="N198" i="63"/>
  <c r="O197" i="63"/>
  <c r="O198" i="63"/>
  <c r="J197" i="63"/>
  <c r="J198" i="63"/>
  <c r="R197" i="63"/>
  <c r="R198" i="63"/>
  <c r="Z197" i="63"/>
  <c r="Z198" i="63"/>
  <c r="AH197" i="63"/>
  <c r="AH198" i="63"/>
  <c r="U218" i="68" l="1"/>
  <c r="U218" i="72"/>
  <c r="U218" i="74"/>
  <c r="U218" i="67"/>
  <c r="U218" i="70"/>
  <c r="U218" i="73"/>
  <c r="U218" i="75"/>
  <c r="U218" i="69"/>
  <c r="U218" i="71"/>
  <c r="Q218" i="71"/>
  <c r="Q218" i="69"/>
  <c r="Q218" i="67"/>
  <c r="Q218" i="70"/>
  <c r="Q218" i="68"/>
  <c r="Q218" i="74"/>
  <c r="Q218" i="75"/>
  <c r="Q218" i="73"/>
  <c r="Q218" i="72"/>
  <c r="AC218" i="68"/>
  <c r="AC218" i="70"/>
  <c r="AC218" i="67"/>
  <c r="AC218" i="74"/>
  <c r="AC218" i="72"/>
  <c r="AC218" i="73"/>
  <c r="AC218" i="69"/>
  <c r="AC218" i="71"/>
  <c r="AC218" i="75"/>
  <c r="P218" i="75"/>
  <c r="P218" i="69"/>
  <c r="P218" i="70"/>
  <c r="P218" i="71"/>
  <c r="P218" i="67"/>
  <c r="P218" i="74"/>
  <c r="P218" i="73"/>
  <c r="P218" i="68"/>
  <c r="P218" i="72"/>
  <c r="G218" i="69"/>
  <c r="G218" i="75"/>
  <c r="G218" i="72"/>
  <c r="G218" i="68"/>
  <c r="G218" i="73"/>
  <c r="G218" i="71"/>
  <c r="G218" i="74"/>
  <c r="G218" i="67"/>
  <c r="G218" i="70"/>
  <c r="M218" i="74"/>
  <c r="M218" i="69"/>
  <c r="M218" i="70"/>
  <c r="M218" i="73"/>
  <c r="M218" i="71"/>
  <c r="M218" i="72"/>
  <c r="M218" i="67"/>
  <c r="M218" i="75"/>
  <c r="M218" i="68"/>
  <c r="S218" i="67"/>
  <c r="S218" i="72"/>
  <c r="S218" i="70"/>
  <c r="S218" i="69"/>
  <c r="S218" i="71"/>
  <c r="S218" i="68"/>
  <c r="S218" i="75"/>
  <c r="S218" i="74"/>
  <c r="S218" i="73"/>
  <c r="Y211" i="72"/>
  <c r="Y211" i="71"/>
  <c r="Y211" i="73"/>
  <c r="Y211" i="74"/>
  <c r="Y211" i="68"/>
  <c r="Y211" i="70"/>
  <c r="Y211" i="67"/>
  <c r="Y211" i="69"/>
  <c r="Y211" i="75"/>
  <c r="AE211" i="71"/>
  <c r="AE211" i="69"/>
  <c r="AE211" i="67"/>
  <c r="AE211" i="75"/>
  <c r="AE211" i="72"/>
  <c r="AE211" i="74"/>
  <c r="AE211" i="68"/>
  <c r="AE211" i="73"/>
  <c r="AE211" i="70"/>
  <c r="AC211" i="72"/>
  <c r="AC211" i="69"/>
  <c r="AC211" i="75"/>
  <c r="AC211" i="67"/>
  <c r="AC211" i="73"/>
  <c r="AC211" i="74"/>
  <c r="AC211" i="68"/>
  <c r="AC211" i="70"/>
  <c r="AC211" i="71"/>
  <c r="Q217" i="71"/>
  <c r="Q217" i="68"/>
  <c r="Q217" i="72"/>
  <c r="Q217" i="75"/>
  <c r="Q217" i="69"/>
  <c r="Q217" i="70"/>
  <c r="Q217" i="73"/>
  <c r="Q217" i="67"/>
  <c r="Q217" i="74"/>
  <c r="AC217" i="68"/>
  <c r="AC217" i="69"/>
  <c r="AC217" i="73"/>
  <c r="AC217" i="71"/>
  <c r="AC217" i="74"/>
  <c r="AC217" i="70"/>
  <c r="AC217" i="72"/>
  <c r="AC217" i="75"/>
  <c r="AC217" i="67"/>
  <c r="P217" i="74"/>
  <c r="P217" i="73"/>
  <c r="P217" i="70"/>
  <c r="P217" i="72"/>
  <c r="P217" i="71"/>
  <c r="P217" i="68"/>
  <c r="P217" i="69"/>
  <c r="P217" i="75"/>
  <c r="P217" i="67"/>
  <c r="G217" i="68"/>
  <c r="G217" i="74"/>
  <c r="G217" i="67"/>
  <c r="G217" i="71"/>
  <c r="G217" i="75"/>
  <c r="G217" i="70"/>
  <c r="G217" i="72"/>
  <c r="G217" i="73"/>
  <c r="G217" i="69"/>
  <c r="M217" i="72"/>
  <c r="M217" i="73"/>
  <c r="M217" i="70"/>
  <c r="M217" i="69"/>
  <c r="M217" i="67"/>
  <c r="M217" i="71"/>
  <c r="M217" i="68"/>
  <c r="M217" i="74"/>
  <c r="M217" i="75"/>
  <c r="S217" i="75"/>
  <c r="S217" i="68"/>
  <c r="S217" i="67"/>
  <c r="S217" i="69"/>
  <c r="S217" i="73"/>
  <c r="S217" i="74"/>
  <c r="S217" i="70"/>
  <c r="S217" i="72"/>
  <c r="S217" i="71"/>
  <c r="Q211" i="72"/>
  <c r="Q211" i="71"/>
  <c r="Q211" i="74"/>
  <c r="Q211" i="75"/>
  <c r="Q211" i="67"/>
  <c r="Q211" i="70"/>
  <c r="Q211" i="68"/>
  <c r="Q211" i="69"/>
  <c r="Q211" i="73"/>
  <c r="W211" i="75"/>
  <c r="W211" i="68"/>
  <c r="W211" i="72"/>
  <c r="W211" i="74"/>
  <c r="W211" i="67"/>
  <c r="W211" i="70"/>
  <c r="W211" i="73"/>
  <c r="W211" i="71"/>
  <c r="W211" i="69"/>
  <c r="U211" i="69"/>
  <c r="U211" i="75"/>
  <c r="U211" i="72"/>
  <c r="U211" i="71"/>
  <c r="U211" i="73"/>
  <c r="U211" i="70"/>
  <c r="U211" i="74"/>
  <c r="U211" i="67"/>
  <c r="U211" i="68"/>
  <c r="R217" i="71"/>
  <c r="R217" i="70"/>
  <c r="R217" i="67"/>
  <c r="R217" i="74"/>
  <c r="R217" i="69"/>
  <c r="R217" i="75"/>
  <c r="R217" i="68"/>
  <c r="R217" i="72"/>
  <c r="R217" i="73"/>
  <c r="T217" i="70"/>
  <c r="T217" i="68"/>
  <c r="T217" i="69"/>
  <c r="T217" i="71"/>
  <c r="T217" i="74"/>
  <c r="T217" i="75"/>
  <c r="T217" i="73"/>
  <c r="T217" i="72"/>
  <c r="T217" i="67"/>
  <c r="I217" i="71"/>
  <c r="I217" i="73"/>
  <c r="I217" i="72"/>
  <c r="I217" i="68"/>
  <c r="I217" i="74"/>
  <c r="I217" i="67"/>
  <c r="I217" i="69"/>
  <c r="I217" i="75"/>
  <c r="I217" i="70"/>
  <c r="AA218" i="71"/>
  <c r="AA218" i="73"/>
  <c r="AA218" i="70"/>
  <c r="AA218" i="74"/>
  <c r="AA218" i="67"/>
  <c r="AA218" i="69"/>
  <c r="AA218" i="68"/>
  <c r="AA218" i="75"/>
  <c r="AA218" i="72"/>
  <c r="H218" i="68"/>
  <c r="H218" i="75"/>
  <c r="H218" i="71"/>
  <c r="H218" i="73"/>
  <c r="H218" i="72"/>
  <c r="H218" i="70"/>
  <c r="H218" i="67"/>
  <c r="H218" i="69"/>
  <c r="H218" i="74"/>
  <c r="F217" i="71"/>
  <c r="F217" i="68"/>
  <c r="F217" i="70"/>
  <c r="F217" i="67"/>
  <c r="F217" i="75"/>
  <c r="F217" i="69"/>
  <c r="F217" i="72"/>
  <c r="F217" i="74"/>
  <c r="F217" i="73"/>
  <c r="AB217" i="70"/>
  <c r="AB217" i="73"/>
  <c r="AB217" i="72"/>
  <c r="AB217" i="75"/>
  <c r="AB217" i="69"/>
  <c r="AB217" i="74"/>
  <c r="AB217" i="68"/>
  <c r="AB217" i="71"/>
  <c r="AB217" i="67"/>
  <c r="AH211" i="69"/>
  <c r="AH211" i="72"/>
  <c r="AH211" i="71"/>
  <c r="AH211" i="67"/>
  <c r="AH211" i="70"/>
  <c r="AH211" i="74"/>
  <c r="AH211" i="68"/>
  <c r="AH211" i="75"/>
  <c r="AH211" i="73"/>
  <c r="I211" i="72"/>
  <c r="I211" i="69"/>
  <c r="I211" i="75"/>
  <c r="I211" i="68"/>
  <c r="I211" i="67"/>
  <c r="I211" i="70"/>
  <c r="I211" i="74"/>
  <c r="I211" i="71"/>
  <c r="I211" i="73"/>
  <c r="O211" i="69"/>
  <c r="O211" i="70"/>
  <c r="O211" i="74"/>
  <c r="O211" i="73"/>
  <c r="O211" i="75"/>
  <c r="O211" i="67"/>
  <c r="O211" i="71"/>
  <c r="O211" i="68"/>
  <c r="O211" i="72"/>
  <c r="M211" i="67"/>
  <c r="M211" i="69"/>
  <c r="M211" i="72"/>
  <c r="M211" i="75"/>
  <c r="M211" i="70"/>
  <c r="M211" i="71"/>
  <c r="M211" i="68"/>
  <c r="M211" i="73"/>
  <c r="M211" i="74"/>
  <c r="J217" i="71"/>
  <c r="J217" i="68"/>
  <c r="J217" i="74"/>
  <c r="J217" i="67"/>
  <c r="J217" i="73"/>
  <c r="J217" i="72"/>
  <c r="J217" i="69"/>
  <c r="J217" i="70"/>
  <c r="J217" i="75"/>
  <c r="T218" i="72"/>
  <c r="T218" i="68"/>
  <c r="T218" i="71"/>
  <c r="T218" i="73"/>
  <c r="T218" i="69"/>
  <c r="T218" i="75"/>
  <c r="T218" i="70"/>
  <c r="T218" i="74"/>
  <c r="T218" i="67"/>
  <c r="I218" i="71"/>
  <c r="I218" i="67"/>
  <c r="I218" i="75"/>
  <c r="I218" i="70"/>
  <c r="I218" i="72"/>
  <c r="I218" i="73"/>
  <c r="I218" i="69"/>
  <c r="I218" i="74"/>
  <c r="I218" i="68"/>
  <c r="AA217" i="74"/>
  <c r="AA217" i="70"/>
  <c r="AA217" i="72"/>
  <c r="AA217" i="67"/>
  <c r="AA217" i="69"/>
  <c r="AA217" i="68"/>
  <c r="AA217" i="73"/>
  <c r="AA217" i="71"/>
  <c r="AA217" i="75"/>
  <c r="H217" i="67"/>
  <c r="H217" i="70"/>
  <c r="H217" i="69"/>
  <c r="H217" i="73"/>
  <c r="H217" i="74"/>
  <c r="H217" i="68"/>
  <c r="H217" i="72"/>
  <c r="H217" i="75"/>
  <c r="H217" i="71"/>
  <c r="F218" i="73"/>
  <c r="F218" i="71"/>
  <c r="F218" i="67"/>
  <c r="F218" i="72"/>
  <c r="F218" i="75"/>
  <c r="F218" i="69"/>
  <c r="F218" i="68"/>
  <c r="F218" i="70"/>
  <c r="F218" i="74"/>
  <c r="AB218" i="75"/>
  <c r="AB218" i="67"/>
  <c r="AB218" i="68"/>
  <c r="AB218" i="71"/>
  <c r="AB218" i="70"/>
  <c r="AB218" i="74"/>
  <c r="AB218" i="73"/>
  <c r="AB218" i="69"/>
  <c r="AB218" i="72"/>
  <c r="Z211" i="69"/>
  <c r="Z211" i="67"/>
  <c r="Z211" i="70"/>
  <c r="Z211" i="75"/>
  <c r="Z211" i="72"/>
  <c r="Z211" i="73"/>
  <c r="Z211" i="71"/>
  <c r="Z211" i="68"/>
  <c r="Z211" i="74"/>
  <c r="AF211" i="69"/>
  <c r="AF211" i="68"/>
  <c r="AF211" i="72"/>
  <c r="AF211" i="71"/>
  <c r="AF211" i="75"/>
  <c r="AF211" i="73"/>
  <c r="AF211" i="74"/>
  <c r="AF211" i="70"/>
  <c r="AF211" i="67"/>
  <c r="G211" i="69"/>
  <c r="G211" i="74"/>
  <c r="G211" i="70"/>
  <c r="G211" i="71"/>
  <c r="G211" i="68"/>
  <c r="G211" i="67"/>
  <c r="G211" i="72"/>
  <c r="G211" i="73"/>
  <c r="G211" i="75"/>
  <c r="K211" i="72"/>
  <c r="K211" i="67"/>
  <c r="K211" i="69"/>
  <c r="K211" i="73"/>
  <c r="K211" i="71"/>
  <c r="K211" i="75"/>
  <c r="K211" i="70"/>
  <c r="K211" i="74"/>
  <c r="K211" i="68"/>
  <c r="U217" i="74"/>
  <c r="U217" i="70"/>
  <c r="U217" i="68"/>
  <c r="U217" i="67"/>
  <c r="U217" i="73"/>
  <c r="U217" i="72"/>
  <c r="U217" i="75"/>
  <c r="U217" i="71"/>
  <c r="U217" i="69"/>
  <c r="O218" i="67"/>
  <c r="O218" i="75"/>
  <c r="O218" i="69"/>
  <c r="O218" i="72"/>
  <c r="O218" i="70"/>
  <c r="O218" i="73"/>
  <c r="O218" i="68"/>
  <c r="O218" i="71"/>
  <c r="O218" i="74"/>
  <c r="AG218" i="67"/>
  <c r="AG218" i="68"/>
  <c r="AG218" i="70"/>
  <c r="AG218" i="75"/>
  <c r="AG218" i="69"/>
  <c r="AG218" i="72"/>
  <c r="AG218" i="74"/>
  <c r="AG218" i="71"/>
  <c r="AG218" i="73"/>
  <c r="W218" i="71"/>
  <c r="W218" i="73"/>
  <c r="W218" i="68"/>
  <c r="W218" i="69"/>
  <c r="W218" i="72"/>
  <c r="W218" i="75"/>
  <c r="W218" i="67"/>
  <c r="W218" i="74"/>
  <c r="W218" i="70"/>
  <c r="AF218" i="71"/>
  <c r="AF218" i="67"/>
  <c r="AF218" i="73"/>
  <c r="AF218" i="75"/>
  <c r="AF218" i="69"/>
  <c r="AF218" i="72"/>
  <c r="AF218" i="74"/>
  <c r="AF218" i="68"/>
  <c r="AF218" i="70"/>
  <c r="K218" i="71"/>
  <c r="K218" i="69"/>
  <c r="K218" i="74"/>
  <c r="K218" i="67"/>
  <c r="K218" i="70"/>
  <c r="K218" i="68"/>
  <c r="K218" i="72"/>
  <c r="K218" i="75"/>
  <c r="K218" i="73"/>
  <c r="E217" i="69"/>
  <c r="E217" i="71"/>
  <c r="E217" i="73"/>
  <c r="E217" i="72"/>
  <c r="E217" i="74"/>
  <c r="E217" i="75"/>
  <c r="E217" i="68"/>
  <c r="E217" i="67"/>
  <c r="E217" i="70"/>
  <c r="AI218" i="74"/>
  <c r="AI218" i="68"/>
  <c r="AI218" i="72"/>
  <c r="AI218" i="69"/>
  <c r="AI218" i="71"/>
  <c r="AI218" i="70"/>
  <c r="AI218" i="73"/>
  <c r="AI218" i="67"/>
  <c r="AI218" i="75"/>
  <c r="R211" i="69"/>
  <c r="R211" i="72"/>
  <c r="R211" i="73"/>
  <c r="R211" i="70"/>
  <c r="R211" i="75"/>
  <c r="R211" i="71"/>
  <c r="R211" i="67"/>
  <c r="R211" i="68"/>
  <c r="R211" i="74"/>
  <c r="X211" i="68"/>
  <c r="X211" i="69"/>
  <c r="X211" i="71"/>
  <c r="X211" i="72"/>
  <c r="X211" i="75"/>
  <c r="X211" i="67"/>
  <c r="X211" i="70"/>
  <c r="X211" i="73"/>
  <c r="X211" i="74"/>
  <c r="AD211" i="71"/>
  <c r="AD211" i="75"/>
  <c r="AD211" i="72"/>
  <c r="AD211" i="67"/>
  <c r="AD211" i="74"/>
  <c r="AD211" i="69"/>
  <c r="AD211" i="70"/>
  <c r="AD211" i="73"/>
  <c r="AD211" i="68"/>
  <c r="AB211" i="70"/>
  <c r="AB211" i="72"/>
  <c r="AB211" i="73"/>
  <c r="AB211" i="67"/>
  <c r="AB211" i="75"/>
  <c r="AB211" i="69"/>
  <c r="AB211" i="74"/>
  <c r="AB211" i="68"/>
  <c r="AB211" i="71"/>
  <c r="AH217" i="71"/>
  <c r="AH217" i="67"/>
  <c r="AH217" i="73"/>
  <c r="AH217" i="68"/>
  <c r="AH217" i="74"/>
  <c r="AH217" i="69"/>
  <c r="AH217" i="75"/>
  <c r="AH217" i="72"/>
  <c r="AH217" i="70"/>
  <c r="O217" i="70"/>
  <c r="O217" i="74"/>
  <c r="O217" i="68"/>
  <c r="O217" i="73"/>
  <c r="O217" i="71"/>
  <c r="O217" i="69"/>
  <c r="O217" i="67"/>
  <c r="O217" i="72"/>
  <c r="O217" i="75"/>
  <c r="AG217" i="74"/>
  <c r="AG217" i="69"/>
  <c r="AG217" i="68"/>
  <c r="AG217" i="71"/>
  <c r="AG217" i="70"/>
  <c r="AG217" i="67"/>
  <c r="AG217" i="72"/>
  <c r="AG217" i="73"/>
  <c r="AG217" i="75"/>
  <c r="W217" i="70"/>
  <c r="W217" i="74"/>
  <c r="W217" i="75"/>
  <c r="W217" i="69"/>
  <c r="W217" i="68"/>
  <c r="W217" i="67"/>
  <c r="W217" i="72"/>
  <c r="W217" i="71"/>
  <c r="W217" i="73"/>
  <c r="AF217" i="68"/>
  <c r="AF217" i="75"/>
  <c r="AF217" i="74"/>
  <c r="AF217" i="72"/>
  <c r="AF217" i="71"/>
  <c r="AF217" i="69"/>
  <c r="AF217" i="67"/>
  <c r="AF217" i="70"/>
  <c r="AF217" i="73"/>
  <c r="K217" i="71"/>
  <c r="K217" i="67"/>
  <c r="K217" i="70"/>
  <c r="K217" i="68"/>
  <c r="K217" i="73"/>
  <c r="K217" i="75"/>
  <c r="K217" i="72"/>
  <c r="K217" i="74"/>
  <c r="K217" i="69"/>
  <c r="E218" i="70"/>
  <c r="E218" i="74"/>
  <c r="E218" i="71"/>
  <c r="E218" i="72"/>
  <c r="E218" i="67"/>
  <c r="E218" i="75"/>
  <c r="E218" i="69"/>
  <c r="E218" i="73"/>
  <c r="E218" i="68"/>
  <c r="AI217" i="67"/>
  <c r="AI217" i="68"/>
  <c r="AI217" i="70"/>
  <c r="AI217" i="72"/>
  <c r="AI217" i="71"/>
  <c r="AI217" i="73"/>
  <c r="AI217" i="74"/>
  <c r="AI217" i="75"/>
  <c r="AI217" i="69"/>
  <c r="J211" i="69"/>
  <c r="J211" i="72"/>
  <c r="J211" i="70"/>
  <c r="J211" i="68"/>
  <c r="J211" i="75"/>
  <c r="J211" i="71"/>
  <c r="J211" i="73"/>
  <c r="J211" i="67"/>
  <c r="J211" i="74"/>
  <c r="P211" i="72"/>
  <c r="P211" i="69"/>
  <c r="P211" i="70"/>
  <c r="P211" i="75"/>
  <c r="P211" i="67"/>
  <c r="P211" i="73"/>
  <c r="P211" i="74"/>
  <c r="P211" i="68"/>
  <c r="P211" i="71"/>
  <c r="V211" i="69"/>
  <c r="V211" i="75"/>
  <c r="V211" i="72"/>
  <c r="V211" i="67"/>
  <c r="V211" i="68"/>
  <c r="V211" i="70"/>
  <c r="V211" i="71"/>
  <c r="V211" i="73"/>
  <c r="V211" i="74"/>
  <c r="T211" i="75"/>
  <c r="T211" i="67"/>
  <c r="T211" i="72"/>
  <c r="T211" i="70"/>
  <c r="T211" i="71"/>
  <c r="T211" i="68"/>
  <c r="T211" i="73"/>
  <c r="T211" i="69"/>
  <c r="T211" i="74"/>
  <c r="R218" i="75"/>
  <c r="R218" i="68"/>
  <c r="R218" i="74"/>
  <c r="R218" i="72"/>
  <c r="R218" i="69"/>
  <c r="R218" i="70"/>
  <c r="R218" i="73"/>
  <c r="R218" i="71"/>
  <c r="R218" i="67"/>
  <c r="AH218" i="71"/>
  <c r="AH218" i="69"/>
  <c r="AH218" i="73"/>
  <c r="AH218" i="74"/>
  <c r="AH218" i="68"/>
  <c r="AH218" i="70"/>
  <c r="AH218" i="72"/>
  <c r="AH218" i="75"/>
  <c r="AH218" i="67"/>
  <c r="Z218" i="71"/>
  <c r="Z218" i="73"/>
  <c r="Z218" i="74"/>
  <c r="Z218" i="69"/>
  <c r="Z218" i="75"/>
  <c r="Z218" i="67"/>
  <c r="Z218" i="70"/>
  <c r="Z218" i="72"/>
  <c r="Z218" i="68"/>
  <c r="N218" i="68"/>
  <c r="N218" i="69"/>
  <c r="N218" i="72"/>
  <c r="N218" i="73"/>
  <c r="N218" i="70"/>
  <c r="N218" i="74"/>
  <c r="N218" i="67"/>
  <c r="N218" i="75"/>
  <c r="N218" i="71"/>
  <c r="Y218" i="71"/>
  <c r="Y218" i="72"/>
  <c r="Y218" i="73"/>
  <c r="Y218" i="67"/>
  <c r="Y218" i="68"/>
  <c r="Y218" i="75"/>
  <c r="Y218" i="69"/>
  <c r="Y218" i="74"/>
  <c r="Y218" i="70"/>
  <c r="V218" i="73"/>
  <c r="V218" i="67"/>
  <c r="V218" i="69"/>
  <c r="V218" i="70"/>
  <c r="V218" i="68"/>
  <c r="V218" i="72"/>
  <c r="V218" i="74"/>
  <c r="V218" i="75"/>
  <c r="V218" i="71"/>
  <c r="X218" i="67"/>
  <c r="X218" i="68"/>
  <c r="X218" i="71"/>
  <c r="X218" i="69"/>
  <c r="X218" i="73"/>
  <c r="X218" i="72"/>
  <c r="X218" i="75"/>
  <c r="X218" i="74"/>
  <c r="X218" i="70"/>
  <c r="AE218" i="72"/>
  <c r="AE218" i="73"/>
  <c r="AE218" i="71"/>
  <c r="AE218" i="75"/>
  <c r="AE218" i="67"/>
  <c r="AE218" i="68"/>
  <c r="AE218" i="69"/>
  <c r="AE218" i="70"/>
  <c r="AE218" i="74"/>
  <c r="AD218" i="67"/>
  <c r="AD218" i="71"/>
  <c r="AD218" i="70"/>
  <c r="AD218" i="72"/>
  <c r="AD218" i="74"/>
  <c r="AD218" i="73"/>
  <c r="AD218" i="68"/>
  <c r="AD218" i="69"/>
  <c r="AD218" i="75"/>
  <c r="L217" i="67"/>
  <c r="L217" i="70"/>
  <c r="L217" i="75"/>
  <c r="L217" i="73"/>
  <c r="L217" i="72"/>
  <c r="L217" i="68"/>
  <c r="L217" i="69"/>
  <c r="L217" i="74"/>
  <c r="L217" i="71"/>
  <c r="AA211" i="72"/>
  <c r="AA211" i="73"/>
  <c r="AA211" i="69"/>
  <c r="AA211" i="68"/>
  <c r="AA211" i="70"/>
  <c r="AA211" i="67"/>
  <c r="AA211" i="74"/>
  <c r="AA211" i="71"/>
  <c r="AA211" i="75"/>
  <c r="H211" i="68"/>
  <c r="H211" i="71"/>
  <c r="H211" i="69"/>
  <c r="H211" i="72"/>
  <c r="H211" i="75"/>
  <c r="H211" i="73"/>
  <c r="H211" i="67"/>
  <c r="H211" i="74"/>
  <c r="H211" i="70"/>
  <c r="N211" i="75"/>
  <c r="N211" i="72"/>
  <c r="N211" i="70"/>
  <c r="N211" i="73"/>
  <c r="N211" i="71"/>
  <c r="N211" i="74"/>
  <c r="N211" i="68"/>
  <c r="N211" i="69"/>
  <c r="N211" i="67"/>
  <c r="L211" i="74"/>
  <c r="L211" i="70"/>
  <c r="L211" i="72"/>
  <c r="L211" i="75"/>
  <c r="L211" i="73"/>
  <c r="L211" i="69"/>
  <c r="L211" i="71"/>
  <c r="L211" i="67"/>
  <c r="L211" i="68"/>
  <c r="J218" i="67"/>
  <c r="J218" i="72"/>
  <c r="J218" i="71"/>
  <c r="J218" i="74"/>
  <c r="J218" i="68"/>
  <c r="J218" i="69"/>
  <c r="J218" i="75"/>
  <c r="J218" i="73"/>
  <c r="J218" i="70"/>
  <c r="Z217" i="67"/>
  <c r="Z217" i="68"/>
  <c r="Z217" i="72"/>
  <c r="Z217" i="75"/>
  <c r="Z217" i="70"/>
  <c r="Z217" i="74"/>
  <c r="Z217" i="69"/>
  <c r="Z217" i="73"/>
  <c r="Z217" i="71"/>
  <c r="N217" i="69"/>
  <c r="N217" i="75"/>
  <c r="N217" i="72"/>
  <c r="N217" i="73"/>
  <c r="N217" i="70"/>
  <c r="N217" i="68"/>
  <c r="N217" i="67"/>
  <c r="N217" i="71"/>
  <c r="N217" i="74"/>
  <c r="Y217" i="75"/>
  <c r="Y217" i="70"/>
  <c r="Y217" i="68"/>
  <c r="Y217" i="73"/>
  <c r="Y217" i="74"/>
  <c r="Y217" i="71"/>
  <c r="Y217" i="72"/>
  <c r="Y217" i="69"/>
  <c r="Y217" i="67"/>
  <c r="V217" i="68"/>
  <c r="V217" i="70"/>
  <c r="V217" i="73"/>
  <c r="V217" i="71"/>
  <c r="V217" i="67"/>
  <c r="V217" i="72"/>
  <c r="V217" i="74"/>
  <c r="V217" i="75"/>
  <c r="V217" i="69"/>
  <c r="X217" i="68"/>
  <c r="X217" i="73"/>
  <c r="X217" i="70"/>
  <c r="X217" i="69"/>
  <c r="X217" i="71"/>
  <c r="X217" i="75"/>
  <c r="X217" i="67"/>
  <c r="X217" i="74"/>
  <c r="X217" i="72"/>
  <c r="AE217" i="68"/>
  <c r="AE217" i="70"/>
  <c r="AE217" i="74"/>
  <c r="AE217" i="71"/>
  <c r="AE217" i="67"/>
  <c r="AE217" i="69"/>
  <c r="AE217" i="75"/>
  <c r="AE217" i="72"/>
  <c r="AE217" i="73"/>
  <c r="AD217" i="71"/>
  <c r="AD217" i="70"/>
  <c r="AD217" i="69"/>
  <c r="AD217" i="67"/>
  <c r="AD217" i="72"/>
  <c r="AD217" i="68"/>
  <c r="AD217" i="73"/>
  <c r="AD217" i="75"/>
  <c r="AD217" i="74"/>
  <c r="L218" i="72"/>
  <c r="L218" i="75"/>
  <c r="L218" i="67"/>
  <c r="L218" i="68"/>
  <c r="L218" i="70"/>
  <c r="L218" i="73"/>
  <c r="L218" i="74"/>
  <c r="L218" i="71"/>
  <c r="L218" i="69"/>
  <c r="AG211" i="72"/>
  <c r="AG211" i="68"/>
  <c r="AG211" i="74"/>
  <c r="AG211" i="71"/>
  <c r="AG211" i="75"/>
  <c r="AG211" i="67"/>
  <c r="AG211" i="70"/>
  <c r="AG211" i="73"/>
  <c r="AG211" i="69"/>
  <c r="AI211" i="72"/>
  <c r="AI211" i="71"/>
  <c r="AI211" i="70"/>
  <c r="AI211" i="68"/>
  <c r="AI211" i="74"/>
  <c r="AI211" i="69"/>
  <c r="AI211" i="67"/>
  <c r="AI211" i="75"/>
  <c r="AI211" i="73"/>
  <c r="F211" i="71"/>
  <c r="F211" i="74"/>
  <c r="F211" i="67"/>
  <c r="F211" i="70"/>
  <c r="F211" i="72"/>
  <c r="F211" i="69"/>
  <c r="F211" i="73"/>
  <c r="F211" i="75"/>
  <c r="F211" i="68"/>
  <c r="S211" i="69"/>
  <c r="S211" i="73"/>
  <c r="S211" i="75"/>
  <c r="S211" i="74"/>
  <c r="S211" i="72"/>
  <c r="S211" i="67"/>
  <c r="S211" i="71"/>
  <c r="S211" i="70"/>
  <c r="S211" i="68"/>
  <c r="AJ191" i="63"/>
  <c r="J218" i="88"/>
  <c r="T217" i="88"/>
  <c r="I217" i="88"/>
  <c r="AA218" i="88"/>
  <c r="H218" i="88"/>
  <c r="F217" i="88"/>
  <c r="AB217" i="88"/>
  <c r="AJ198" i="63"/>
  <c r="AJ197" i="63"/>
  <c r="T218" i="88"/>
  <c r="I218" i="88"/>
  <c r="AA217" i="88"/>
  <c r="H217" i="88"/>
  <c r="F218" i="88"/>
  <c r="AB218" i="88"/>
  <c r="AH218" i="88"/>
  <c r="O218" i="88"/>
  <c r="AG218" i="88"/>
  <c r="W218" i="88"/>
  <c r="AF218" i="88"/>
  <c r="K218" i="88"/>
  <c r="E217" i="88"/>
  <c r="AI218" i="88"/>
  <c r="AH217" i="88"/>
  <c r="O217" i="88"/>
  <c r="AG217" i="88"/>
  <c r="W217" i="88"/>
  <c r="AF217" i="88"/>
  <c r="K217" i="88"/>
  <c r="E218" i="88"/>
  <c r="AI217" i="88"/>
  <c r="J217" i="88"/>
  <c r="Z218" i="88"/>
  <c r="N218" i="88"/>
  <c r="Y218" i="88"/>
  <c r="V218" i="88"/>
  <c r="X218" i="88"/>
  <c r="AE218" i="88"/>
  <c r="AD218" i="88"/>
  <c r="L217" i="88"/>
  <c r="Z217" i="88"/>
  <c r="N217" i="88"/>
  <c r="Y217" i="88"/>
  <c r="V217" i="88"/>
  <c r="X217" i="88"/>
  <c r="AE217" i="88"/>
  <c r="AD217" i="88"/>
  <c r="L218" i="88"/>
  <c r="R218" i="88"/>
  <c r="U218" i="88"/>
  <c r="Q218" i="88"/>
  <c r="AC218" i="88"/>
  <c r="P218" i="88"/>
  <c r="G218" i="88"/>
  <c r="M218" i="88"/>
  <c r="S218" i="88"/>
  <c r="R217" i="88"/>
  <c r="U217" i="88"/>
  <c r="Q217" i="88"/>
  <c r="AC217" i="88"/>
  <c r="P217" i="88"/>
  <c r="G217" i="88"/>
  <c r="M217" i="88"/>
  <c r="S217" i="88"/>
  <c r="AJ217" i="71" l="1"/>
  <c r="AJ217" i="72"/>
  <c r="AJ217" i="69"/>
  <c r="AJ217" i="73"/>
  <c r="AJ217" i="75"/>
  <c r="AJ217" i="68"/>
  <c r="AJ217" i="67"/>
  <c r="AJ217" i="70"/>
  <c r="AJ217" i="74"/>
  <c r="AJ218" i="71"/>
  <c r="AJ218" i="73"/>
  <c r="AJ218" i="70"/>
  <c r="AJ218" i="72"/>
  <c r="AJ218" i="75"/>
  <c r="AJ218" i="67"/>
  <c r="AJ218" i="69"/>
  <c r="AJ218" i="74"/>
  <c r="AJ218" i="68"/>
  <c r="AJ211" i="71"/>
  <c r="AJ211" i="68"/>
  <c r="AJ211" i="69"/>
  <c r="AJ211" i="70"/>
  <c r="AJ211" i="72"/>
  <c r="AJ211" i="75"/>
  <c r="AJ211" i="74"/>
  <c r="AJ211" i="67"/>
  <c r="AJ211" i="73"/>
  <c r="AK191" i="63"/>
  <c r="AJ217" i="88"/>
  <c r="AJ218" i="88"/>
  <c r="AK197" i="63"/>
  <c r="AK198" i="63"/>
  <c r="AK218" i="71" l="1"/>
  <c r="AK218" i="73"/>
  <c r="AK218" i="69"/>
  <c r="AK218" i="72"/>
  <c r="AK218" i="68"/>
  <c r="AK218" i="67"/>
  <c r="AK218" i="74"/>
  <c r="AK218" i="75"/>
  <c r="AK218" i="70"/>
  <c r="AK217" i="71"/>
  <c r="AK217" i="67"/>
  <c r="AK217" i="74"/>
  <c r="AK217" i="70"/>
  <c r="AK217" i="72"/>
  <c r="AK217" i="68"/>
  <c r="AK217" i="75"/>
  <c r="AK217" i="69"/>
  <c r="AK217" i="73"/>
  <c r="AK211" i="71"/>
  <c r="AK211" i="72"/>
  <c r="AK211" i="68"/>
  <c r="AK211" i="74"/>
  <c r="AK211" i="69"/>
  <c r="AK211" i="73"/>
  <c r="AK211" i="70"/>
  <c r="AK211" i="75"/>
  <c r="AK211" i="67"/>
  <c r="AL191" i="63"/>
  <c r="AK217" i="88"/>
  <c r="AL197" i="63"/>
  <c r="AL198" i="63"/>
  <c r="AK218" i="88"/>
  <c r="H40" i="81"/>
  <c r="H39" i="81" s="1"/>
  <c r="I40" i="81"/>
  <c r="I39" i="81" s="1"/>
  <c r="J40" i="81"/>
  <c r="J39" i="81" s="1"/>
  <c r="K40" i="81"/>
  <c r="K39" i="81" s="1"/>
  <c r="L40" i="81"/>
  <c r="M40" i="81"/>
  <c r="N40" i="81"/>
  <c r="O40" i="81"/>
  <c r="P40" i="81"/>
  <c r="Q40" i="81"/>
  <c r="R40" i="81"/>
  <c r="S40" i="81"/>
  <c r="T40" i="81"/>
  <c r="U40" i="81"/>
  <c r="V40" i="81"/>
  <c r="W40" i="81"/>
  <c r="X40" i="81"/>
  <c r="Y40" i="81"/>
  <c r="Z40" i="81"/>
  <c r="AA40" i="81"/>
  <c r="AB40" i="81"/>
  <c r="AC40" i="81"/>
  <c r="AD40" i="81"/>
  <c r="AE40" i="81"/>
  <c r="AF40" i="81"/>
  <c r="AG40" i="81"/>
  <c r="AH40" i="81"/>
  <c r="AI40" i="81"/>
  <c r="AJ40" i="81"/>
  <c r="AK40" i="81"/>
  <c r="AL40" i="81"/>
  <c r="AM40" i="81"/>
  <c r="AN40" i="81"/>
  <c r="AO40" i="81"/>
  <c r="AP40" i="81"/>
  <c r="AQ40" i="81"/>
  <c r="AR40" i="81"/>
  <c r="AS40" i="81"/>
  <c r="AT40" i="81"/>
  <c r="AU40" i="81"/>
  <c r="AV40" i="81"/>
  <c r="AW40" i="81"/>
  <c r="AX40" i="81"/>
  <c r="AY40" i="81"/>
  <c r="AZ40" i="81"/>
  <c r="BA40" i="81"/>
  <c r="BB40" i="81"/>
  <c r="BC40" i="81"/>
  <c r="BD40" i="81"/>
  <c r="BE40" i="81"/>
  <c r="G40" i="81"/>
  <c r="G39" i="81" s="1"/>
  <c r="AL218" i="71" l="1"/>
  <c r="AL218" i="72"/>
  <c r="AL218" i="73"/>
  <c r="AL218" i="70"/>
  <c r="AL218" i="67"/>
  <c r="AL218" i="75"/>
  <c r="AL218" i="68"/>
  <c r="AL218" i="74"/>
  <c r="AL218" i="69"/>
  <c r="AL217" i="71"/>
  <c r="AL217" i="70"/>
  <c r="AL217" i="67"/>
  <c r="AL217" i="69"/>
  <c r="AL217" i="74"/>
  <c r="AL217" i="75"/>
  <c r="AL217" i="72"/>
  <c r="AL217" i="68"/>
  <c r="AL217" i="73"/>
  <c r="AL211" i="71"/>
  <c r="AL211" i="73"/>
  <c r="AL211" i="72"/>
  <c r="AL211" i="67"/>
  <c r="AL211" i="74"/>
  <c r="AL211" i="70"/>
  <c r="AL211" i="75"/>
  <c r="AL211" i="68"/>
  <c r="AL211" i="69"/>
  <c r="AM191" i="63"/>
  <c r="AM197" i="63"/>
  <c r="AM198" i="63"/>
  <c r="AL217" i="88"/>
  <c r="AL218" i="88"/>
  <c r="AO39" i="81"/>
  <c r="AF39" i="81"/>
  <c r="AT39" i="81"/>
  <c r="AL39" i="81"/>
  <c r="V39" i="81"/>
  <c r="AK39" i="81"/>
  <c r="U39" i="81"/>
  <c r="M39" i="81"/>
  <c r="BE39" i="81"/>
  <c r="Y39" i="81"/>
  <c r="BD39" i="81"/>
  <c r="P39" i="81"/>
  <c r="AU39" i="81"/>
  <c r="AJ39" i="81"/>
  <c r="AW39" i="81"/>
  <c r="AN39" i="81"/>
  <c r="X39" i="81"/>
  <c r="BC39" i="81"/>
  <c r="AM39" i="81"/>
  <c r="W39" i="81"/>
  <c r="O39" i="81"/>
  <c r="BB39" i="81"/>
  <c r="AD39" i="81"/>
  <c r="N39" i="81"/>
  <c r="BA39" i="81"/>
  <c r="AC39" i="81"/>
  <c r="AR39" i="81"/>
  <c r="AY39" i="81"/>
  <c r="AG39" i="81"/>
  <c r="Q39" i="81"/>
  <c r="AV39" i="81"/>
  <c r="AE39" i="81"/>
  <c r="AS39" i="81"/>
  <c r="AZ39" i="81"/>
  <c r="AB39" i="81"/>
  <c r="T39" i="81"/>
  <c r="L39" i="81"/>
  <c r="AQ39" i="81"/>
  <c r="AI39" i="81"/>
  <c r="AA39" i="81"/>
  <c r="S39" i="81"/>
  <c r="AX39" i="81"/>
  <c r="AP39" i="81"/>
  <c r="AH39" i="81"/>
  <c r="Z39" i="81"/>
  <c r="R39" i="81"/>
  <c r="AM218" i="71" l="1"/>
  <c r="AM218" i="68"/>
  <c r="AM218" i="70"/>
  <c r="AM218" i="73"/>
  <c r="AM218" i="72"/>
  <c r="AM218" i="67"/>
  <c r="AM218" i="74"/>
  <c r="AM218" i="69"/>
  <c r="AM218" i="75"/>
  <c r="AM211" i="71"/>
  <c r="AM211" i="70"/>
  <c r="AM211" i="69"/>
  <c r="AM211" i="68"/>
  <c r="AM211" i="74"/>
  <c r="AM211" i="72"/>
  <c r="AM211" i="73"/>
  <c r="AM211" i="75"/>
  <c r="AM211" i="67"/>
  <c r="AM217" i="71"/>
  <c r="AM217" i="69"/>
  <c r="AM217" i="70"/>
  <c r="AM217" i="72"/>
  <c r="AM217" i="67"/>
  <c r="AM217" i="75"/>
  <c r="AM217" i="74"/>
  <c r="AM217" i="73"/>
  <c r="AM217" i="68"/>
  <c r="AN191" i="63"/>
  <c r="AN197" i="63"/>
  <c r="AN198" i="63"/>
  <c r="AM218" i="88"/>
  <c r="AM217" i="88"/>
  <c r="E71" i="63"/>
  <c r="E191" i="63" s="1"/>
  <c r="AN217" i="71" l="1"/>
  <c r="AN217" i="68"/>
  <c r="AN217" i="69"/>
  <c r="AN217" i="70"/>
  <c r="AN217" i="75"/>
  <c r="AN217" i="67"/>
  <c r="AN217" i="74"/>
  <c r="AN217" i="72"/>
  <c r="AN217" i="73"/>
  <c r="AN211" i="71"/>
  <c r="AN211" i="73"/>
  <c r="AN211" i="75"/>
  <c r="AN211" i="72"/>
  <c r="AN211" i="74"/>
  <c r="AN211" i="68"/>
  <c r="AN211" i="67"/>
  <c r="AN211" i="70"/>
  <c r="AN211" i="69"/>
  <c r="AN218" i="71"/>
  <c r="AN218" i="73"/>
  <c r="AN218" i="74"/>
  <c r="AN218" i="75"/>
  <c r="AN218" i="67"/>
  <c r="AN218" i="68"/>
  <c r="AN218" i="69"/>
  <c r="AN218" i="72"/>
  <c r="AN218" i="70"/>
  <c r="E211" i="67"/>
  <c r="E211" i="69"/>
  <c r="E211" i="75"/>
  <c r="E211" i="73"/>
  <c r="E211" i="68"/>
  <c r="E211" i="72"/>
  <c r="E211" i="71"/>
  <c r="E211" i="74"/>
  <c r="E211" i="70"/>
  <c r="AO191" i="63"/>
  <c r="AO197" i="63"/>
  <c r="AO198" i="63"/>
  <c r="AN218" i="88"/>
  <c r="AN217" i="88"/>
  <c r="C26" i="63"/>
  <c r="D26" i="63"/>
  <c r="E26" i="63"/>
  <c r="F26" i="63"/>
  <c r="F9" i="2"/>
  <c r="AO217" i="71" l="1"/>
  <c r="AO217" i="73"/>
  <c r="AO217" i="72"/>
  <c r="AO217" i="69"/>
  <c r="AO217" i="75"/>
  <c r="AO217" i="74"/>
  <c r="AO217" i="68"/>
  <c r="AO217" i="67"/>
  <c r="AO217" i="70"/>
  <c r="AO218" i="71"/>
  <c r="AO218" i="70"/>
  <c r="AO218" i="67"/>
  <c r="AO218" i="72"/>
  <c r="AO218" i="75"/>
  <c r="AO218" i="74"/>
  <c r="AO218" i="73"/>
  <c r="AO218" i="69"/>
  <c r="AO218" i="68"/>
  <c r="AO211" i="71"/>
  <c r="AO211" i="69"/>
  <c r="AO211" i="72"/>
  <c r="AO211" i="74"/>
  <c r="AO211" i="75"/>
  <c r="AO211" i="73"/>
  <c r="AO211" i="67"/>
  <c r="AO211" i="70"/>
  <c r="AO211" i="68"/>
  <c r="AP191" i="63"/>
  <c r="AP197" i="63"/>
  <c r="AP198" i="63"/>
  <c r="AO218" i="88"/>
  <c r="AO217" i="88"/>
  <c r="AP218" i="71" l="1"/>
  <c r="AP218" i="75"/>
  <c r="AP218" i="74"/>
  <c r="AP218" i="68"/>
  <c r="AP218" i="69"/>
  <c r="AP218" i="70"/>
  <c r="AP218" i="72"/>
  <c r="AP218" i="73"/>
  <c r="AP218" i="67"/>
  <c r="AP217" i="71"/>
  <c r="AP217" i="74"/>
  <c r="AP217" i="73"/>
  <c r="AP217" i="68"/>
  <c r="AP217" i="75"/>
  <c r="AP217" i="69"/>
  <c r="AP217" i="70"/>
  <c r="AP217" i="67"/>
  <c r="AP217" i="72"/>
  <c r="AP211" i="71"/>
  <c r="AP211" i="67"/>
  <c r="AP211" i="69"/>
  <c r="AP211" i="75"/>
  <c r="AP211" i="74"/>
  <c r="AP211" i="72"/>
  <c r="AP211" i="70"/>
  <c r="AP211" i="73"/>
  <c r="AP211" i="68"/>
  <c r="AQ191" i="63"/>
  <c r="AQ197" i="63"/>
  <c r="AQ198" i="63"/>
  <c r="AP218" i="88"/>
  <c r="AP217" i="88"/>
  <c r="E64" i="63"/>
  <c r="AQ217" i="71" l="1"/>
  <c r="AQ217" i="74"/>
  <c r="AQ217" i="73"/>
  <c r="AQ217" i="72"/>
  <c r="AQ217" i="75"/>
  <c r="AQ217" i="67"/>
  <c r="AQ217" i="70"/>
  <c r="AQ217" i="69"/>
  <c r="AQ217" i="68"/>
  <c r="AQ218" i="71"/>
  <c r="AQ218" i="69"/>
  <c r="AQ218" i="70"/>
  <c r="AQ218" i="72"/>
  <c r="AQ218" i="74"/>
  <c r="AQ218" i="75"/>
  <c r="AQ218" i="73"/>
  <c r="AQ218" i="68"/>
  <c r="AQ218" i="67"/>
  <c r="AQ211" i="71"/>
  <c r="AQ211" i="69"/>
  <c r="AQ211" i="70"/>
  <c r="AQ211" i="72"/>
  <c r="AQ211" i="74"/>
  <c r="AQ211" i="73"/>
  <c r="AQ211" i="75"/>
  <c r="AQ211" i="67"/>
  <c r="AQ211" i="68"/>
  <c r="AR191" i="63"/>
  <c r="AR197" i="63"/>
  <c r="AR198" i="63"/>
  <c r="AQ218" i="88"/>
  <c r="AQ217" i="88"/>
  <c r="E82" i="63"/>
  <c r="B26" i="63"/>
  <c r="AJ41" i="81"/>
  <c r="AK41" i="81" s="1"/>
  <c r="F40" i="81"/>
  <c r="E40" i="81"/>
  <c r="U33" i="81"/>
  <c r="T33" i="81"/>
  <c r="S33" i="81"/>
  <c r="R33" i="81"/>
  <c r="Q33" i="81"/>
  <c r="P33" i="81"/>
  <c r="O33" i="81"/>
  <c r="N33" i="81"/>
  <c r="M33" i="81"/>
  <c r="L33" i="81"/>
  <c r="K33" i="81"/>
  <c r="J33" i="81"/>
  <c r="I33" i="81"/>
  <c r="H33" i="81"/>
  <c r="G33" i="81"/>
  <c r="F33" i="81"/>
  <c r="E33" i="81"/>
  <c r="D33" i="81"/>
  <c r="C33" i="81"/>
  <c r="B33" i="81"/>
  <c r="F84" i="63" l="1"/>
  <c r="O84" i="63"/>
  <c r="AA84" i="63"/>
  <c r="AM84" i="63"/>
  <c r="AY84" i="63"/>
  <c r="P84" i="63"/>
  <c r="AB84" i="63"/>
  <c r="AN84" i="63"/>
  <c r="AZ84" i="63"/>
  <c r="R84" i="63"/>
  <c r="AD84" i="63"/>
  <c r="AP84" i="63"/>
  <c r="BB84" i="63"/>
  <c r="G84" i="63"/>
  <c r="S84" i="63"/>
  <c r="AE84" i="63"/>
  <c r="AQ84" i="63"/>
  <c r="H84" i="63"/>
  <c r="T84" i="63"/>
  <c r="AF84" i="63"/>
  <c r="AR84" i="63"/>
  <c r="I84" i="63"/>
  <c r="U84" i="63"/>
  <c r="AG84" i="63"/>
  <c r="AS84" i="63"/>
  <c r="M84" i="63"/>
  <c r="Y84" i="63"/>
  <c r="AK84" i="63"/>
  <c r="AW84" i="63"/>
  <c r="N84" i="63"/>
  <c r="Z84" i="63"/>
  <c r="AL84" i="63"/>
  <c r="AX84" i="63"/>
  <c r="V84" i="63"/>
  <c r="W84" i="63"/>
  <c r="X84" i="63"/>
  <c r="AI84" i="63"/>
  <c r="AJ84" i="63"/>
  <c r="AO84" i="63"/>
  <c r="J84" i="63"/>
  <c r="AC84" i="63"/>
  <c r="AH84" i="63"/>
  <c r="AT84" i="63"/>
  <c r="L84" i="63"/>
  <c r="AV84" i="63"/>
  <c r="Q84" i="63"/>
  <c r="BA84" i="63"/>
  <c r="K84" i="63"/>
  <c r="AU84" i="63"/>
  <c r="G128" i="63"/>
  <c r="E83" i="63"/>
  <c r="AR218" i="71"/>
  <c r="AR218" i="68"/>
  <c r="AR218" i="72"/>
  <c r="AR218" i="73"/>
  <c r="AR218" i="70"/>
  <c r="AR218" i="75"/>
  <c r="AR218" i="69"/>
  <c r="AR218" i="74"/>
  <c r="AR218" i="67"/>
  <c r="AR211" i="71"/>
  <c r="AR211" i="72"/>
  <c r="AR211" i="73"/>
  <c r="AR211" i="74"/>
  <c r="AR211" i="70"/>
  <c r="AR211" i="75"/>
  <c r="AR211" i="67"/>
  <c r="AR211" i="69"/>
  <c r="AR211" i="68"/>
  <c r="AR217" i="71"/>
  <c r="AR217" i="67"/>
  <c r="AR217" i="69"/>
  <c r="AR217" i="70"/>
  <c r="AR217" i="75"/>
  <c r="AR217" i="68"/>
  <c r="AR217" i="74"/>
  <c r="AR217" i="72"/>
  <c r="AR217" i="73"/>
  <c r="AS191" i="63"/>
  <c r="AS197" i="63"/>
  <c r="AS198" i="63"/>
  <c r="AR218" i="88"/>
  <c r="AR217" i="88"/>
  <c r="F28" i="2"/>
  <c r="F26" i="2"/>
  <c r="F30" i="2"/>
  <c r="F31" i="2"/>
  <c r="F34" i="2"/>
  <c r="F25" i="2"/>
  <c r="F33" i="2"/>
  <c r="F29" i="2"/>
  <c r="F27" i="2"/>
  <c r="F32" i="2"/>
  <c r="U77" i="63"/>
  <c r="AC77" i="63"/>
  <c r="AK77" i="63"/>
  <c r="AS77" i="63"/>
  <c r="BA77" i="63"/>
  <c r="E77" i="63"/>
  <c r="E192" i="63" s="1"/>
  <c r="Y77" i="63"/>
  <c r="AW77" i="63"/>
  <c r="J77" i="63"/>
  <c r="AH77" i="63"/>
  <c r="S77" i="63"/>
  <c r="AQ77" i="63"/>
  <c r="AB77" i="63"/>
  <c r="F77" i="63"/>
  <c r="N77" i="63"/>
  <c r="V77" i="63"/>
  <c r="AD77" i="63"/>
  <c r="AL77" i="63"/>
  <c r="AT77" i="63"/>
  <c r="BB77" i="63"/>
  <c r="O77" i="63"/>
  <c r="AM77" i="63"/>
  <c r="AU77" i="63"/>
  <c r="I77" i="63"/>
  <c r="AG77" i="63"/>
  <c r="R77" i="63"/>
  <c r="AX77" i="63"/>
  <c r="AY77" i="63"/>
  <c r="T77" i="63"/>
  <c r="AR77" i="63"/>
  <c r="G77" i="63"/>
  <c r="Q77" i="63"/>
  <c r="AO77" i="63"/>
  <c r="Z77" i="63"/>
  <c r="AP77" i="63"/>
  <c r="K77" i="63"/>
  <c r="AI77" i="63"/>
  <c r="L77" i="63"/>
  <c r="AJ77" i="63"/>
  <c r="AZ77" i="63"/>
  <c r="H77" i="63"/>
  <c r="P77" i="63"/>
  <c r="X77" i="63"/>
  <c r="AF77" i="63"/>
  <c r="AN77" i="63"/>
  <c r="AV77" i="63"/>
  <c r="W77" i="63"/>
  <c r="AE77" i="63"/>
  <c r="AA77" i="63"/>
  <c r="M77" i="63"/>
  <c r="E131" i="63"/>
  <c r="AL41" i="81"/>
  <c r="F128" i="63" l="1"/>
  <c r="AF192" i="63"/>
  <c r="AF212" i="70"/>
  <c r="AF212" i="73"/>
  <c r="AF212" i="71"/>
  <c r="AF212" i="69"/>
  <c r="AF212" i="68"/>
  <c r="AF212" i="75"/>
  <c r="AF212" i="67"/>
  <c r="AF212" i="72"/>
  <c r="K192" i="63"/>
  <c r="K212" i="70"/>
  <c r="K212" i="71"/>
  <c r="K212" i="67"/>
  <c r="K212" i="72"/>
  <c r="K212" i="68"/>
  <c r="K212" i="69"/>
  <c r="K212" i="73"/>
  <c r="K212" i="75"/>
  <c r="AQ192" i="63"/>
  <c r="AQ212" i="75"/>
  <c r="AQ212" i="67"/>
  <c r="AQ212" i="71"/>
  <c r="AQ212" i="72"/>
  <c r="AQ212" i="70"/>
  <c r="AQ212" i="68"/>
  <c r="AQ212" i="73"/>
  <c r="AQ212" i="69"/>
  <c r="AS192" i="63"/>
  <c r="AS212" i="70"/>
  <c r="AS212" i="69"/>
  <c r="AS212" i="75"/>
  <c r="AS212" i="68"/>
  <c r="AS212" i="72"/>
  <c r="AS212" i="67"/>
  <c r="AS212" i="73"/>
  <c r="AS212" i="71"/>
  <c r="X192" i="63"/>
  <c r="X212" i="73"/>
  <c r="X212" i="72"/>
  <c r="X212" i="70"/>
  <c r="X212" i="71"/>
  <c r="X212" i="68"/>
  <c r="X212" i="75"/>
  <c r="X212" i="67"/>
  <c r="X212" i="69"/>
  <c r="AP192" i="63"/>
  <c r="AP212" i="73"/>
  <c r="AP212" i="75"/>
  <c r="AP212" i="70"/>
  <c r="AP212" i="71"/>
  <c r="AP212" i="68"/>
  <c r="AP212" i="67"/>
  <c r="AP212" i="69"/>
  <c r="AP212" i="72"/>
  <c r="AT212" i="70"/>
  <c r="AT212" i="73"/>
  <c r="AT212" i="69"/>
  <c r="AT212" i="71"/>
  <c r="AT212" i="67"/>
  <c r="AT212" i="72"/>
  <c r="AT212" i="75"/>
  <c r="AT212" i="68"/>
  <c r="S192" i="63"/>
  <c r="S212" i="68"/>
  <c r="S212" i="69"/>
  <c r="S212" i="72"/>
  <c r="S212" i="67"/>
  <c r="S212" i="75"/>
  <c r="S212" i="73"/>
  <c r="S212" i="71"/>
  <c r="S212" i="70"/>
  <c r="AK192" i="63"/>
  <c r="AK212" i="70"/>
  <c r="AK212" i="75"/>
  <c r="AK212" i="69"/>
  <c r="AK212" i="67"/>
  <c r="AK212" i="71"/>
  <c r="AK212" i="72"/>
  <c r="AK212" i="73"/>
  <c r="AK212" i="68"/>
  <c r="M192" i="63"/>
  <c r="M212" i="71"/>
  <c r="M212" i="70"/>
  <c r="M212" i="67"/>
  <c r="M212" i="75"/>
  <c r="M212" i="73"/>
  <c r="M212" i="68"/>
  <c r="M212" i="69"/>
  <c r="M212" i="72"/>
  <c r="P192" i="63"/>
  <c r="P212" i="69"/>
  <c r="P212" i="73"/>
  <c r="P212" i="67"/>
  <c r="P212" i="72"/>
  <c r="P212" i="71"/>
  <c r="P212" i="70"/>
  <c r="P212" i="68"/>
  <c r="P212" i="75"/>
  <c r="Z192" i="63"/>
  <c r="Z212" i="70"/>
  <c r="Z212" i="67"/>
  <c r="Z212" i="71"/>
  <c r="Z212" i="69"/>
  <c r="Z212" i="72"/>
  <c r="Z212" i="75"/>
  <c r="Z212" i="73"/>
  <c r="Z212" i="68"/>
  <c r="R192" i="63"/>
  <c r="R212" i="68"/>
  <c r="R212" i="69"/>
  <c r="R212" i="73"/>
  <c r="R212" i="67"/>
  <c r="R212" i="70"/>
  <c r="R212" i="75"/>
  <c r="R212" i="71"/>
  <c r="R212" i="72"/>
  <c r="AL192" i="63"/>
  <c r="AL212" i="71"/>
  <c r="AL212" i="67"/>
  <c r="AL212" i="68"/>
  <c r="AL212" i="69"/>
  <c r="AL212" i="70"/>
  <c r="AL212" i="73"/>
  <c r="AL212" i="72"/>
  <c r="AL212" i="75"/>
  <c r="AH192" i="63"/>
  <c r="AH212" i="71"/>
  <c r="AH212" i="75"/>
  <c r="AH212" i="72"/>
  <c r="AH212" i="68"/>
  <c r="AH212" i="73"/>
  <c r="AH212" i="69"/>
  <c r="AH212" i="70"/>
  <c r="AH212" i="67"/>
  <c r="AC192" i="63"/>
  <c r="AC212" i="72"/>
  <c r="AC212" i="68"/>
  <c r="AC212" i="67"/>
  <c r="AC212" i="70"/>
  <c r="AC212" i="75"/>
  <c r="AC212" i="71"/>
  <c r="AC212" i="69"/>
  <c r="AC212" i="73"/>
  <c r="AS218" i="71"/>
  <c r="AS218" i="70"/>
  <c r="AS218" i="68"/>
  <c r="AS218" i="73"/>
  <c r="AS218" i="72"/>
  <c r="AS218" i="74"/>
  <c r="AS218" i="67"/>
  <c r="AS218" i="75"/>
  <c r="AS218" i="69"/>
  <c r="AA192" i="63"/>
  <c r="AA212" i="69"/>
  <c r="AA212" i="67"/>
  <c r="AA212" i="72"/>
  <c r="AA212" i="73"/>
  <c r="AA212" i="75"/>
  <c r="AA212" i="71"/>
  <c r="AA212" i="70"/>
  <c r="AA212" i="68"/>
  <c r="H192" i="63"/>
  <c r="H212" i="75"/>
  <c r="H212" i="69"/>
  <c r="H212" i="70"/>
  <c r="H212" i="73"/>
  <c r="H212" i="67"/>
  <c r="H212" i="71"/>
  <c r="H212" i="72"/>
  <c r="H212" i="68"/>
  <c r="AO192" i="63"/>
  <c r="AO212" i="73"/>
  <c r="AO212" i="67"/>
  <c r="AO212" i="71"/>
  <c r="AO212" i="72"/>
  <c r="AO212" i="68"/>
  <c r="AO212" i="69"/>
  <c r="AO212" i="70"/>
  <c r="AO212" i="75"/>
  <c r="AG192" i="63"/>
  <c r="AG212" i="68"/>
  <c r="AG212" i="69"/>
  <c r="AG212" i="70"/>
  <c r="AG212" i="73"/>
  <c r="AG212" i="67"/>
  <c r="AG212" i="75"/>
  <c r="AG212" i="72"/>
  <c r="AG212" i="71"/>
  <c r="AD192" i="63"/>
  <c r="AD212" i="68"/>
  <c r="AD212" i="75"/>
  <c r="AD212" i="72"/>
  <c r="AD212" i="67"/>
  <c r="AD212" i="71"/>
  <c r="AD212" i="69"/>
  <c r="AD212" i="70"/>
  <c r="AD212" i="73"/>
  <c r="J192" i="63"/>
  <c r="J212" i="72"/>
  <c r="J212" i="75"/>
  <c r="J212" i="70"/>
  <c r="J212" i="67"/>
  <c r="J212" i="68"/>
  <c r="J212" i="69"/>
  <c r="J212" i="71"/>
  <c r="J212" i="73"/>
  <c r="U192" i="63"/>
  <c r="U212" i="75"/>
  <c r="U212" i="68"/>
  <c r="U212" i="69"/>
  <c r="U212" i="72"/>
  <c r="U212" i="73"/>
  <c r="U212" i="70"/>
  <c r="U212" i="71"/>
  <c r="U212" i="67"/>
  <c r="AS217" i="71"/>
  <c r="AS217" i="73"/>
  <c r="AS217" i="70"/>
  <c r="AS217" i="72"/>
  <c r="AS217" i="69"/>
  <c r="AS217" i="74"/>
  <c r="AS217" i="75"/>
  <c r="AS217" i="68"/>
  <c r="AS217" i="67"/>
  <c r="AE192" i="63"/>
  <c r="AE212" i="68"/>
  <c r="AE212" i="73"/>
  <c r="AE212" i="71"/>
  <c r="AE212" i="69"/>
  <c r="AE212" i="75"/>
  <c r="AE212" i="70"/>
  <c r="AE212" i="72"/>
  <c r="AE212" i="67"/>
  <c r="Q192" i="63"/>
  <c r="Q212" i="67"/>
  <c r="Q212" i="72"/>
  <c r="Q212" i="75"/>
  <c r="Q212" i="73"/>
  <c r="Q212" i="69"/>
  <c r="Q212" i="68"/>
  <c r="Q212" i="70"/>
  <c r="Q212" i="71"/>
  <c r="I192" i="63"/>
  <c r="I212" i="67"/>
  <c r="I212" i="68"/>
  <c r="I212" i="71"/>
  <c r="I212" i="72"/>
  <c r="I212" i="69"/>
  <c r="I212" i="70"/>
  <c r="I212" i="73"/>
  <c r="I212" i="75"/>
  <c r="V192" i="63"/>
  <c r="V212" i="69"/>
  <c r="V212" i="72"/>
  <c r="V212" i="71"/>
  <c r="V212" i="67"/>
  <c r="V212" i="70"/>
  <c r="V212" i="73"/>
  <c r="V212" i="75"/>
  <c r="V212" i="68"/>
  <c r="AS211" i="71"/>
  <c r="AS211" i="73"/>
  <c r="AS211" i="69"/>
  <c r="AS211" i="74"/>
  <c r="AS211" i="75"/>
  <c r="AS211" i="68"/>
  <c r="AS211" i="70"/>
  <c r="AS211" i="67"/>
  <c r="AS211" i="72"/>
  <c r="W192" i="63"/>
  <c r="W212" i="67"/>
  <c r="W212" i="73"/>
  <c r="W212" i="75"/>
  <c r="W212" i="68"/>
  <c r="W212" i="72"/>
  <c r="W212" i="71"/>
  <c r="W212" i="70"/>
  <c r="W212" i="69"/>
  <c r="AJ192" i="63"/>
  <c r="AJ212" i="72"/>
  <c r="AJ212" i="71"/>
  <c r="AJ212" i="75"/>
  <c r="AJ212" i="69"/>
  <c r="AJ212" i="67"/>
  <c r="AJ212" i="68"/>
  <c r="AJ212" i="73"/>
  <c r="AJ212" i="70"/>
  <c r="G192" i="63"/>
  <c r="G212" i="69"/>
  <c r="G212" i="70"/>
  <c r="G212" i="75"/>
  <c r="G212" i="68"/>
  <c r="G212" i="72"/>
  <c r="G212" i="73"/>
  <c r="G212" i="67"/>
  <c r="G212" i="71"/>
  <c r="N192" i="63"/>
  <c r="N212" i="71"/>
  <c r="N212" i="68"/>
  <c r="N212" i="69"/>
  <c r="N212" i="72"/>
  <c r="N212" i="67"/>
  <c r="N212" i="75"/>
  <c r="N212" i="70"/>
  <c r="N212" i="73"/>
  <c r="Y192" i="63"/>
  <c r="Y212" i="69"/>
  <c r="Y212" i="67"/>
  <c r="Y212" i="70"/>
  <c r="Y212" i="68"/>
  <c r="Y212" i="71"/>
  <c r="Y212" i="72"/>
  <c r="Y212" i="75"/>
  <c r="Y212" i="73"/>
  <c r="L192" i="63"/>
  <c r="L212" i="70"/>
  <c r="L212" i="73"/>
  <c r="L212" i="67"/>
  <c r="L212" i="68"/>
  <c r="L212" i="69"/>
  <c r="L212" i="72"/>
  <c r="L212" i="71"/>
  <c r="L212" i="75"/>
  <c r="AR192" i="63"/>
  <c r="AR212" i="69"/>
  <c r="AR212" i="75"/>
  <c r="AR212" i="67"/>
  <c r="AR212" i="70"/>
  <c r="AR212" i="73"/>
  <c r="AR212" i="72"/>
  <c r="AR212" i="68"/>
  <c r="AR212" i="71"/>
  <c r="AM192" i="63"/>
  <c r="AM212" i="72"/>
  <c r="AM212" i="69"/>
  <c r="AM212" i="70"/>
  <c r="AM212" i="67"/>
  <c r="AM212" i="75"/>
  <c r="AM212" i="68"/>
  <c r="AM212" i="73"/>
  <c r="AM212" i="71"/>
  <c r="F192" i="63"/>
  <c r="F212" i="75"/>
  <c r="F212" i="70"/>
  <c r="F212" i="71"/>
  <c r="F212" i="73"/>
  <c r="F212" i="67"/>
  <c r="F212" i="72"/>
  <c r="F212" i="68"/>
  <c r="F212" i="69"/>
  <c r="E212" i="75"/>
  <c r="E212" i="69"/>
  <c r="E212" i="72"/>
  <c r="E212" i="68"/>
  <c r="E212" i="70"/>
  <c r="E212" i="71"/>
  <c r="E212" i="67"/>
  <c r="E212" i="73"/>
  <c r="AN192" i="63"/>
  <c r="AN212" i="73"/>
  <c r="AN212" i="69"/>
  <c r="AN212" i="72"/>
  <c r="AN212" i="71"/>
  <c r="AN212" i="70"/>
  <c r="AN212" i="75"/>
  <c r="AN212" i="67"/>
  <c r="AN212" i="68"/>
  <c r="AI192" i="63"/>
  <c r="AI212" i="68"/>
  <c r="AI212" i="73"/>
  <c r="AI212" i="70"/>
  <c r="AI212" i="69"/>
  <c r="AI212" i="75"/>
  <c r="AI212" i="71"/>
  <c r="AI212" i="67"/>
  <c r="AI212" i="72"/>
  <c r="T192" i="63"/>
  <c r="T212" i="70"/>
  <c r="T212" i="68"/>
  <c r="T212" i="71"/>
  <c r="T212" i="67"/>
  <c r="T212" i="75"/>
  <c r="T212" i="72"/>
  <c r="T212" i="69"/>
  <c r="T212" i="73"/>
  <c r="O192" i="63"/>
  <c r="O212" i="73"/>
  <c r="O212" i="67"/>
  <c r="O212" i="71"/>
  <c r="O212" i="72"/>
  <c r="O212" i="70"/>
  <c r="O212" i="68"/>
  <c r="O212" i="69"/>
  <c r="O212" i="75"/>
  <c r="AB192" i="63"/>
  <c r="AB212" i="75"/>
  <c r="AB212" i="72"/>
  <c r="AB212" i="73"/>
  <c r="AB212" i="71"/>
  <c r="AB212" i="70"/>
  <c r="AB212" i="69"/>
  <c r="AB212" i="67"/>
  <c r="AB212" i="68"/>
  <c r="E212" i="88"/>
  <c r="AT191" i="63"/>
  <c r="AT192" i="63"/>
  <c r="G212" i="88"/>
  <c r="F212" i="88"/>
  <c r="I212" i="88"/>
  <c r="H212" i="88"/>
  <c r="J212" i="88"/>
  <c r="AA134" i="63"/>
  <c r="AA212" i="88"/>
  <c r="AO134" i="63"/>
  <c r="AO212" i="88"/>
  <c r="AG134" i="63"/>
  <c r="AG212" i="88"/>
  <c r="AD134" i="63"/>
  <c r="AD212" i="88"/>
  <c r="U134" i="63"/>
  <c r="U212" i="88"/>
  <c r="AE134" i="63"/>
  <c r="AE212" i="88"/>
  <c r="AZ134" i="63"/>
  <c r="Q134" i="63"/>
  <c r="Q212" i="88"/>
  <c r="V134" i="63"/>
  <c r="V212" i="88"/>
  <c r="AW134" i="63"/>
  <c r="W134" i="63"/>
  <c r="W212" i="88"/>
  <c r="AJ134" i="63"/>
  <c r="AJ212" i="88"/>
  <c r="AU134" i="63"/>
  <c r="N134" i="63"/>
  <c r="N212" i="88"/>
  <c r="Y134" i="63"/>
  <c r="Y212" i="88"/>
  <c r="AT197" i="63"/>
  <c r="AT198" i="63"/>
  <c r="AV134" i="63"/>
  <c r="L134" i="63"/>
  <c r="L212" i="88"/>
  <c r="AR134" i="63"/>
  <c r="AR212" i="88"/>
  <c r="AM134" i="63"/>
  <c r="AM212" i="88"/>
  <c r="B27" i="63"/>
  <c r="AN134" i="63"/>
  <c r="AN212" i="88"/>
  <c r="AI134" i="63"/>
  <c r="AI212" i="88"/>
  <c r="T134" i="63"/>
  <c r="T212" i="88"/>
  <c r="O134" i="63"/>
  <c r="O212" i="88"/>
  <c r="AB134" i="63"/>
  <c r="AB212" i="88"/>
  <c r="BA134" i="63"/>
  <c r="AF134" i="63"/>
  <c r="AF212" i="88"/>
  <c r="K134" i="63"/>
  <c r="K212" i="88"/>
  <c r="AY134" i="63"/>
  <c r="BB134" i="63"/>
  <c r="AQ134" i="63"/>
  <c r="AQ212" i="88"/>
  <c r="AS134" i="63"/>
  <c r="AS212" i="88"/>
  <c r="X134" i="63"/>
  <c r="X212" i="88"/>
  <c r="AP134" i="63"/>
  <c r="AP212" i="88"/>
  <c r="AX134" i="63"/>
  <c r="AT134" i="63"/>
  <c r="AT212" i="88"/>
  <c r="S134" i="63"/>
  <c r="S212" i="88"/>
  <c r="AK134" i="63"/>
  <c r="AK212" i="88"/>
  <c r="AS218" i="88"/>
  <c r="M134" i="63"/>
  <c r="M212" i="88"/>
  <c r="P134" i="63"/>
  <c r="P212" i="88"/>
  <c r="Z134" i="63"/>
  <c r="Z212" i="88"/>
  <c r="R134" i="63"/>
  <c r="R212" i="88"/>
  <c r="AL134" i="63"/>
  <c r="AL212" i="88"/>
  <c r="AH134" i="63"/>
  <c r="AH212" i="88"/>
  <c r="AC134" i="63"/>
  <c r="AC212" i="88"/>
  <c r="AS217" i="88"/>
  <c r="AY128" i="63"/>
  <c r="AZ128" i="63"/>
  <c r="BA128" i="63"/>
  <c r="BB128" i="63"/>
  <c r="E134" i="63"/>
  <c r="G27" i="63"/>
  <c r="J134" i="63"/>
  <c r="H134" i="63"/>
  <c r="E27" i="63"/>
  <c r="F134" i="63"/>
  <c r="C27" i="63"/>
  <c r="G134" i="63"/>
  <c r="D27" i="63"/>
  <c r="I134" i="63"/>
  <c r="F27" i="63"/>
  <c r="E130" i="63"/>
  <c r="E132" i="63" s="1"/>
  <c r="E133" i="63" s="1"/>
  <c r="E190" i="63" s="1"/>
  <c r="F129" i="63"/>
  <c r="AM41" i="81"/>
  <c r="G9" i="2"/>
  <c r="AU212" i="70" l="1"/>
  <c r="F131" i="63"/>
  <c r="G129" i="63" s="1"/>
  <c r="G131" i="63" s="1"/>
  <c r="H128" i="63"/>
  <c r="AT218" i="71"/>
  <c r="AT218" i="70"/>
  <c r="AT218" i="74"/>
  <c r="AT218" i="68"/>
  <c r="AT218" i="73"/>
  <c r="AT218" i="72"/>
  <c r="AT218" i="75"/>
  <c r="AT218" i="67"/>
  <c r="AT218" i="69"/>
  <c r="AU212" i="69"/>
  <c r="AT217" i="71"/>
  <c r="AT217" i="70"/>
  <c r="AT217" i="72"/>
  <c r="AT217" i="73"/>
  <c r="AT217" i="75"/>
  <c r="AT217" i="74"/>
  <c r="AT217" i="67"/>
  <c r="AT217" i="69"/>
  <c r="AT217" i="68"/>
  <c r="AU212" i="68"/>
  <c r="AT211" i="71"/>
  <c r="AT211" i="67"/>
  <c r="AT211" i="70"/>
  <c r="AT211" i="74"/>
  <c r="AT211" i="72"/>
  <c r="AT211" i="73"/>
  <c r="AT211" i="69"/>
  <c r="AT211" i="75"/>
  <c r="AT211" i="68"/>
  <c r="AU212" i="72"/>
  <c r="AU212" i="73"/>
  <c r="AU212" i="71"/>
  <c r="AU212" i="75"/>
  <c r="AU212" i="67"/>
  <c r="AU192" i="63"/>
  <c r="AU191" i="63"/>
  <c r="J211" i="88"/>
  <c r="AL211" i="88"/>
  <c r="M211" i="88"/>
  <c r="AT218" i="88"/>
  <c r="I211" i="88"/>
  <c r="AQ211" i="88"/>
  <c r="AF211" i="88"/>
  <c r="T211" i="88"/>
  <c r="AM211" i="88"/>
  <c r="AT217" i="88"/>
  <c r="AJ211" i="88"/>
  <c r="Q211" i="88"/>
  <c r="AD211" i="88"/>
  <c r="R211" i="88"/>
  <c r="G211" i="88"/>
  <c r="AU197" i="63"/>
  <c r="AU198" i="63"/>
  <c r="AT211" i="88"/>
  <c r="AK211" i="88"/>
  <c r="AP211" i="88"/>
  <c r="AI211" i="88"/>
  <c r="AR211" i="88"/>
  <c r="Y211" i="88"/>
  <c r="W211" i="88"/>
  <c r="AG211" i="88"/>
  <c r="AC211" i="88"/>
  <c r="Z211" i="88"/>
  <c r="F211" i="88"/>
  <c r="S211" i="88"/>
  <c r="X211" i="88"/>
  <c r="AB211" i="88"/>
  <c r="AN211" i="88"/>
  <c r="L211" i="88"/>
  <c r="N211" i="88"/>
  <c r="AE211" i="88"/>
  <c r="AO211" i="88"/>
  <c r="AH211" i="88"/>
  <c r="P211" i="88"/>
  <c r="AU212" i="88"/>
  <c r="H211" i="88"/>
  <c r="AS211" i="88"/>
  <c r="K211" i="88"/>
  <c r="O211" i="88"/>
  <c r="V211" i="88"/>
  <c r="U211" i="88"/>
  <c r="AA211" i="88"/>
  <c r="G29" i="2"/>
  <c r="G28" i="2"/>
  <c r="G25" i="2"/>
  <c r="G30" i="2"/>
  <c r="G33" i="2"/>
  <c r="G34" i="2"/>
  <c r="G31" i="2"/>
  <c r="G26" i="2"/>
  <c r="G27" i="2"/>
  <c r="G32" i="2"/>
  <c r="E135" i="63"/>
  <c r="AN41" i="81"/>
  <c r="J128" i="63" l="1"/>
  <c r="F130" i="63"/>
  <c r="F132" i="63" s="1"/>
  <c r="F133" i="63" s="1"/>
  <c r="I128" i="63"/>
  <c r="K128" i="63"/>
  <c r="AV212" i="70"/>
  <c r="AV212" i="71"/>
  <c r="AV212" i="73"/>
  <c r="AV212" i="68"/>
  <c r="AV212" i="69"/>
  <c r="AV212" i="75"/>
  <c r="AV212" i="72"/>
  <c r="AV212" i="67"/>
  <c r="AU218" i="71"/>
  <c r="AU218" i="69"/>
  <c r="AU218" i="70"/>
  <c r="AU218" i="67"/>
  <c r="AU218" i="75"/>
  <c r="AU218" i="68"/>
  <c r="AU218" i="73"/>
  <c r="AU218" i="72"/>
  <c r="AU218" i="74"/>
  <c r="AU217" i="71"/>
  <c r="AU217" i="72"/>
  <c r="AU217" i="69"/>
  <c r="AU217" i="70"/>
  <c r="AU217" i="73"/>
  <c r="AU217" i="74"/>
  <c r="AU217" i="75"/>
  <c r="AU217" i="67"/>
  <c r="AU217" i="68"/>
  <c r="AU211" i="71"/>
  <c r="AU211" i="70"/>
  <c r="AU211" i="68"/>
  <c r="AU211" i="72"/>
  <c r="AU211" i="69"/>
  <c r="AU211" i="73"/>
  <c r="AU211" i="74"/>
  <c r="AU211" i="75"/>
  <c r="AU211" i="67"/>
  <c r="AV192" i="63"/>
  <c r="AV191" i="63"/>
  <c r="AU217" i="88"/>
  <c r="AU211" i="88"/>
  <c r="AV197" i="63"/>
  <c r="AV198" i="63"/>
  <c r="AV212" i="88"/>
  <c r="AU218" i="88"/>
  <c r="G130" i="63"/>
  <c r="G132" i="63" s="1"/>
  <c r="G133" i="63" s="1"/>
  <c r="G190" i="63" s="1"/>
  <c r="H129" i="63"/>
  <c r="H131" i="63" s="1"/>
  <c r="AO41" i="81"/>
  <c r="F135" i="63" l="1"/>
  <c r="F190" i="63"/>
  <c r="F210" i="70" s="1"/>
  <c r="L128" i="63"/>
  <c r="AW212" i="67"/>
  <c r="AW212" i="68"/>
  <c r="AW212" i="73"/>
  <c r="AW212" i="75"/>
  <c r="AW212" i="72"/>
  <c r="AW212" i="70"/>
  <c r="AW212" i="71"/>
  <c r="AW212" i="69"/>
  <c r="AV217" i="71"/>
  <c r="AV217" i="69"/>
  <c r="AV217" i="68"/>
  <c r="AV217" i="70"/>
  <c r="AV217" i="73"/>
  <c r="AV217" i="75"/>
  <c r="AV217" i="67"/>
  <c r="AV217" i="72"/>
  <c r="AV217" i="74"/>
  <c r="AV211" i="71"/>
  <c r="AV211" i="75"/>
  <c r="AV211" i="72"/>
  <c r="AV211" i="67"/>
  <c r="AV211" i="74"/>
  <c r="AV211" i="68"/>
  <c r="AV211" i="73"/>
  <c r="AV211" i="70"/>
  <c r="AV211" i="69"/>
  <c r="AV218" i="71"/>
  <c r="AV218" i="73"/>
  <c r="AV218" i="74"/>
  <c r="AV218" i="68"/>
  <c r="AV218" i="75"/>
  <c r="AV218" i="72"/>
  <c r="AV218" i="67"/>
  <c r="AV218" i="69"/>
  <c r="AV218" i="70"/>
  <c r="F210" i="73"/>
  <c r="F210" i="74"/>
  <c r="F210" i="75"/>
  <c r="F210" i="69"/>
  <c r="F210" i="71"/>
  <c r="F210" i="68"/>
  <c r="F210" i="72"/>
  <c r="F210" i="67"/>
  <c r="AW192" i="63"/>
  <c r="AW191" i="63"/>
  <c r="AV211" i="88"/>
  <c r="AV218" i="88"/>
  <c r="AW197" i="63"/>
  <c r="AW198" i="63"/>
  <c r="AW212" i="88"/>
  <c r="AV217" i="88"/>
  <c r="G135" i="63"/>
  <c r="H130" i="63"/>
  <c r="H132" i="63" s="1"/>
  <c r="H133" i="63" s="1"/>
  <c r="H190" i="63" s="1"/>
  <c r="I129" i="63"/>
  <c r="I131" i="63" s="1"/>
  <c r="AP41" i="81"/>
  <c r="N128" i="63" l="1"/>
  <c r="AX212" i="68"/>
  <c r="AX212" i="72"/>
  <c r="AX212" i="70"/>
  <c r="AX212" i="71"/>
  <c r="AX212" i="75"/>
  <c r="AX212" i="67"/>
  <c r="AX212" i="73"/>
  <c r="AX212" i="69"/>
  <c r="AW218" i="71"/>
  <c r="AW218" i="67"/>
  <c r="AW218" i="69"/>
  <c r="AW218" i="68"/>
  <c r="AW218" i="75"/>
  <c r="AW218" i="72"/>
  <c r="AW218" i="70"/>
  <c r="AW218" i="73"/>
  <c r="AW218" i="74"/>
  <c r="AW211" i="71"/>
  <c r="AW211" i="75"/>
  <c r="AW211" i="69"/>
  <c r="AW211" i="68"/>
  <c r="AW211" i="72"/>
  <c r="AW211" i="73"/>
  <c r="AW211" i="70"/>
  <c r="AW211" i="67"/>
  <c r="AW211" i="74"/>
  <c r="AW217" i="71"/>
  <c r="AW217" i="69"/>
  <c r="AW217" i="67"/>
  <c r="AW217" i="72"/>
  <c r="AW217" i="73"/>
  <c r="AW217" i="75"/>
  <c r="AW217" i="74"/>
  <c r="AW217" i="70"/>
  <c r="AW217" i="68"/>
  <c r="G210" i="75"/>
  <c r="G210" i="67"/>
  <c r="G210" i="72"/>
  <c r="G210" i="73"/>
  <c r="G210" i="71"/>
  <c r="G210" i="70"/>
  <c r="G210" i="69"/>
  <c r="G210" i="74"/>
  <c r="G210" i="68"/>
  <c r="AX192" i="63"/>
  <c r="AX191" i="63"/>
  <c r="AW218" i="88"/>
  <c r="AW217" i="88"/>
  <c r="AW211" i="88"/>
  <c r="AX197" i="63"/>
  <c r="AX198" i="63"/>
  <c r="AX212" i="88"/>
  <c r="H135" i="63"/>
  <c r="I130" i="63"/>
  <c r="I132" i="63" s="1"/>
  <c r="I133" i="63" s="1"/>
  <c r="I190" i="63" s="1"/>
  <c r="J129" i="63"/>
  <c r="J131" i="63" s="1"/>
  <c r="AQ41" i="81"/>
  <c r="M128" i="63" l="1"/>
  <c r="O128" i="63"/>
  <c r="AY212" i="75"/>
  <c r="AY212" i="67"/>
  <c r="AY212" i="70"/>
  <c r="AY212" i="71"/>
  <c r="AY212" i="72"/>
  <c r="AY212" i="73"/>
  <c r="AY212" i="69"/>
  <c r="AY212" i="68"/>
  <c r="AX211" i="71"/>
  <c r="AX211" i="67"/>
  <c r="AX211" i="69"/>
  <c r="AX211" i="68"/>
  <c r="AX211" i="72"/>
  <c r="AX211" i="70"/>
  <c r="AX211" i="73"/>
  <c r="AX211" i="74"/>
  <c r="AX211" i="75"/>
  <c r="AX218" i="71"/>
  <c r="AX218" i="73"/>
  <c r="AX218" i="69"/>
  <c r="AX218" i="68"/>
  <c r="AX218" i="70"/>
  <c r="AX218" i="75"/>
  <c r="AX218" i="74"/>
  <c r="AX218" i="72"/>
  <c r="AX218" i="67"/>
  <c r="AX217" i="71"/>
  <c r="AX217" i="70"/>
  <c r="AX217" i="72"/>
  <c r="AX217" i="74"/>
  <c r="AX217" i="73"/>
  <c r="AX217" i="68"/>
  <c r="AX217" i="75"/>
  <c r="AX217" i="67"/>
  <c r="AX217" i="69"/>
  <c r="H210" i="69"/>
  <c r="H210" i="71"/>
  <c r="H210" i="67"/>
  <c r="H210" i="70"/>
  <c r="H210" i="68"/>
  <c r="H210" i="74"/>
  <c r="H210" i="72"/>
  <c r="H210" i="75"/>
  <c r="H210" i="73"/>
  <c r="AY192" i="63"/>
  <c r="AY191" i="63"/>
  <c r="AX218" i="88"/>
  <c r="AX217" i="88"/>
  <c r="AX211" i="88"/>
  <c r="AY197" i="63"/>
  <c r="AY198" i="63"/>
  <c r="AY212" i="88"/>
  <c r="I135" i="63"/>
  <c r="AY194" i="63"/>
  <c r="J130" i="63"/>
  <c r="J132" i="63" s="1"/>
  <c r="J133" i="63" s="1"/>
  <c r="J190" i="63" s="1"/>
  <c r="K129" i="63"/>
  <c r="K131" i="63" s="1"/>
  <c r="AR41" i="81"/>
  <c r="P128" i="63" l="1"/>
  <c r="AY211" i="71"/>
  <c r="AY211" i="67"/>
  <c r="AY211" i="70"/>
  <c r="AY211" i="69"/>
  <c r="AY211" i="72"/>
  <c r="AY211" i="74"/>
  <c r="AY211" i="75"/>
  <c r="AY211" i="68"/>
  <c r="AY211" i="73"/>
  <c r="AZ212" i="68"/>
  <c r="AZ212" i="72"/>
  <c r="AZ212" i="70"/>
  <c r="AZ212" i="71"/>
  <c r="AZ212" i="75"/>
  <c r="AZ212" i="73"/>
  <c r="AZ212" i="69"/>
  <c r="AZ212" i="67"/>
  <c r="AY218" i="71"/>
  <c r="AY218" i="69"/>
  <c r="AY218" i="73"/>
  <c r="AY218" i="70"/>
  <c r="AY218" i="67"/>
  <c r="AY218" i="75"/>
  <c r="AY218" i="74"/>
  <c r="AY218" i="72"/>
  <c r="AY218" i="68"/>
  <c r="AY217" i="71"/>
  <c r="AY217" i="72"/>
  <c r="AY217" i="67"/>
  <c r="AY217" i="69"/>
  <c r="AY217" i="73"/>
  <c r="AY217" i="70"/>
  <c r="AY217" i="75"/>
  <c r="AY217" i="74"/>
  <c r="AY217" i="68"/>
  <c r="AY214" i="72"/>
  <c r="AY214" i="69"/>
  <c r="AY214" i="74"/>
  <c r="AY214" i="75"/>
  <c r="AY214" i="68"/>
  <c r="AY214" i="67"/>
  <c r="AY214" i="73"/>
  <c r="AY214" i="71"/>
  <c r="AY214" i="70"/>
  <c r="I210" i="71"/>
  <c r="I210" i="67"/>
  <c r="I210" i="75"/>
  <c r="I210" i="72"/>
  <c r="I210" i="70"/>
  <c r="I210" i="69"/>
  <c r="I210" i="73"/>
  <c r="I210" i="68"/>
  <c r="I210" i="74"/>
  <c r="AZ191" i="63"/>
  <c r="AZ192" i="63"/>
  <c r="AZ197" i="63"/>
  <c r="AZ198" i="63"/>
  <c r="AZ212" i="88"/>
  <c r="AY217" i="88"/>
  <c r="AY211" i="88"/>
  <c r="AY214" i="88"/>
  <c r="AY218" i="88"/>
  <c r="AZ194" i="63"/>
  <c r="J135" i="63"/>
  <c r="K130" i="63"/>
  <c r="K132" i="63" s="1"/>
  <c r="K133" i="63" s="1"/>
  <c r="K190" i="63" s="1"/>
  <c r="L129" i="63"/>
  <c r="L131" i="63" s="1"/>
  <c r="AS41" i="81"/>
  <c r="Q128" i="63" l="1"/>
  <c r="AZ211" i="71"/>
  <c r="AZ211" i="69"/>
  <c r="AZ211" i="72"/>
  <c r="AZ211" i="73"/>
  <c r="AZ211" i="75"/>
  <c r="AZ211" i="67"/>
  <c r="AZ211" i="70"/>
  <c r="AZ211" i="74"/>
  <c r="AZ211" i="68"/>
  <c r="AZ217" i="71"/>
  <c r="AZ217" i="74"/>
  <c r="AZ217" i="69"/>
  <c r="AZ217" i="73"/>
  <c r="AZ217" i="67"/>
  <c r="AZ217" i="75"/>
  <c r="AZ217" i="70"/>
  <c r="AZ217" i="68"/>
  <c r="AZ217" i="72"/>
  <c r="AZ214" i="73"/>
  <c r="AZ214" i="70"/>
  <c r="AZ214" i="68"/>
  <c r="AZ214" i="71"/>
  <c r="AZ214" i="75"/>
  <c r="AZ214" i="72"/>
  <c r="AZ214" i="69"/>
  <c r="AZ214" i="67"/>
  <c r="AZ214" i="74"/>
  <c r="BA212" i="70"/>
  <c r="BA212" i="69"/>
  <c r="BA212" i="67"/>
  <c r="BA212" i="71"/>
  <c r="BA212" i="73"/>
  <c r="BA212" i="75"/>
  <c r="BA212" i="68"/>
  <c r="BA212" i="72"/>
  <c r="AZ218" i="71"/>
  <c r="AZ218" i="72"/>
  <c r="AZ218" i="75"/>
  <c r="AZ218" i="74"/>
  <c r="AZ218" i="70"/>
  <c r="AZ218" i="67"/>
  <c r="AZ218" i="73"/>
  <c r="AZ218" i="69"/>
  <c r="AZ218" i="68"/>
  <c r="J210" i="71"/>
  <c r="J210" i="69"/>
  <c r="J210" i="72"/>
  <c r="J210" i="67"/>
  <c r="J210" i="75"/>
  <c r="J210" i="68"/>
  <c r="J210" i="70"/>
  <c r="J210" i="73"/>
  <c r="J210" i="74"/>
  <c r="BA191" i="63"/>
  <c r="BA192" i="63"/>
  <c r="AZ214" i="88"/>
  <c r="AZ211" i="88"/>
  <c r="BA197" i="63"/>
  <c r="BA198" i="63"/>
  <c r="BA212" i="88"/>
  <c r="AZ218" i="88"/>
  <c r="AZ217" i="88"/>
  <c r="K135" i="63"/>
  <c r="BA194" i="63"/>
  <c r="L130" i="63"/>
  <c r="L132" i="63" s="1"/>
  <c r="L133" i="63" s="1"/>
  <c r="L190" i="63" s="1"/>
  <c r="M129" i="63"/>
  <c r="M131" i="63" s="1"/>
  <c r="AT41" i="81"/>
  <c r="R128" i="63" l="1"/>
  <c r="BA214" i="70"/>
  <c r="BA214" i="75"/>
  <c r="BA214" i="69"/>
  <c r="BA214" i="68"/>
  <c r="BA214" i="73"/>
  <c r="BA214" i="72"/>
  <c r="BA214" i="71"/>
  <c r="BA214" i="74"/>
  <c r="BA214" i="67"/>
  <c r="BA218" i="71"/>
  <c r="BA218" i="74"/>
  <c r="BA218" i="68"/>
  <c r="BA218" i="75"/>
  <c r="BA218" i="69"/>
  <c r="BA218" i="73"/>
  <c r="BA218" i="70"/>
  <c r="BA218" i="67"/>
  <c r="BA218" i="72"/>
  <c r="BA211" i="71"/>
  <c r="BA211" i="67"/>
  <c r="BA211" i="75"/>
  <c r="BA211" i="73"/>
  <c r="BA211" i="74"/>
  <c r="BA211" i="72"/>
  <c r="BA211" i="68"/>
  <c r="BA211" i="70"/>
  <c r="BA211" i="69"/>
  <c r="BB212" i="67"/>
  <c r="BB212" i="68"/>
  <c r="BB212" i="72"/>
  <c r="BB212" i="71"/>
  <c r="BB212" i="73"/>
  <c r="BB212" i="70"/>
  <c r="BB212" i="75"/>
  <c r="BB212" i="69"/>
  <c r="BA217" i="71"/>
  <c r="BA217" i="68"/>
  <c r="BA217" i="69"/>
  <c r="BA217" i="73"/>
  <c r="BA217" i="72"/>
  <c r="BA217" i="67"/>
  <c r="BA217" i="70"/>
  <c r="BA217" i="74"/>
  <c r="BA217" i="75"/>
  <c r="K210" i="68"/>
  <c r="K210" i="73"/>
  <c r="K210" i="71"/>
  <c r="K210" i="70"/>
  <c r="K210" i="69"/>
  <c r="K210" i="75"/>
  <c r="K210" i="72"/>
  <c r="K210" i="67"/>
  <c r="K210" i="74"/>
  <c r="BB192" i="63"/>
  <c r="BB191" i="63"/>
  <c r="BA218" i="88"/>
  <c r="BA217" i="88"/>
  <c r="BA214" i="88"/>
  <c r="BA211" i="88"/>
  <c r="BB197" i="63"/>
  <c r="BB198" i="63"/>
  <c r="BB212" i="88"/>
  <c r="L135" i="63"/>
  <c r="BB195" i="63"/>
  <c r="BB194" i="63"/>
  <c r="M130" i="63"/>
  <c r="M132" i="63" s="1"/>
  <c r="M133" i="63" s="1"/>
  <c r="M190" i="63" s="1"/>
  <c r="N129" i="63"/>
  <c r="N131" i="63" s="1"/>
  <c r="AU41" i="81"/>
  <c r="S128" i="63" l="1"/>
  <c r="BB211" i="71"/>
  <c r="BB211" i="72"/>
  <c r="BB211" i="74"/>
  <c r="BB211" i="75"/>
  <c r="BB211" i="67"/>
  <c r="BB211" i="69"/>
  <c r="BB211" i="70"/>
  <c r="BB211" i="68"/>
  <c r="BB211" i="73"/>
  <c r="BB218" i="71"/>
  <c r="BB218" i="73"/>
  <c r="BB218" i="72"/>
  <c r="BB218" i="74"/>
  <c r="BB218" i="75"/>
  <c r="BB218" i="68"/>
  <c r="BB218" i="69"/>
  <c r="BB218" i="70"/>
  <c r="BB218" i="67"/>
  <c r="BB217" i="71"/>
  <c r="BB217" i="68"/>
  <c r="BB217" i="70"/>
  <c r="BB217" i="69"/>
  <c r="BB217" i="73"/>
  <c r="BB217" i="75"/>
  <c r="BB217" i="67"/>
  <c r="BB217" i="74"/>
  <c r="BB217" i="72"/>
  <c r="BB214" i="74"/>
  <c r="BB214" i="72"/>
  <c r="BB214" i="71"/>
  <c r="BB214" i="69"/>
  <c r="BB214" i="70"/>
  <c r="BB214" i="75"/>
  <c r="BB214" i="73"/>
  <c r="BB214" i="67"/>
  <c r="BB214" i="68"/>
  <c r="BB215" i="72"/>
  <c r="BB215" i="70"/>
  <c r="BB215" i="67"/>
  <c r="BB215" i="74"/>
  <c r="BB215" i="68"/>
  <c r="BB215" i="71"/>
  <c r="BB215" i="75"/>
  <c r="BB215" i="73"/>
  <c r="BB215" i="69"/>
  <c r="L210" i="67"/>
  <c r="L210" i="74"/>
  <c r="L210" i="70"/>
  <c r="L210" i="71"/>
  <c r="L210" i="72"/>
  <c r="L210" i="69"/>
  <c r="L210" i="75"/>
  <c r="L210" i="73"/>
  <c r="L210" i="68"/>
  <c r="BB214" i="88"/>
  <c r="BB218" i="88"/>
  <c r="BB215" i="88"/>
  <c r="BB217" i="88"/>
  <c r="BB211" i="88"/>
  <c r="M135" i="63"/>
  <c r="N130" i="63"/>
  <c r="N132" i="63" s="1"/>
  <c r="N133" i="63" s="1"/>
  <c r="N190" i="63" s="1"/>
  <c r="O129" i="63"/>
  <c r="O131" i="63" s="1"/>
  <c r="AV41" i="81"/>
  <c r="T128" i="63" l="1"/>
  <c r="M210" i="73"/>
  <c r="M210" i="68"/>
  <c r="M210" i="69"/>
  <c r="M210" i="74"/>
  <c r="M210" i="71"/>
  <c r="M210" i="75"/>
  <c r="M210" i="72"/>
  <c r="M210" i="70"/>
  <c r="M210" i="67"/>
  <c r="N135" i="63"/>
  <c r="O130" i="63"/>
  <c r="O132" i="63" s="1"/>
  <c r="O133" i="63" s="1"/>
  <c r="O190" i="63" s="1"/>
  <c r="P129" i="63"/>
  <c r="P131" i="63" s="1"/>
  <c r="AW41" i="81"/>
  <c r="U128" i="63" l="1"/>
  <c r="N210" i="74"/>
  <c r="N210" i="70"/>
  <c r="N210" i="73"/>
  <c r="N210" i="75"/>
  <c r="N210" i="68"/>
  <c r="N210" i="71"/>
  <c r="N210" i="67"/>
  <c r="N210" i="69"/>
  <c r="N210" i="72"/>
  <c r="O135" i="63"/>
  <c r="P130" i="63"/>
  <c r="P132" i="63" s="1"/>
  <c r="P133" i="63" s="1"/>
  <c r="P190" i="63" s="1"/>
  <c r="Q129" i="63"/>
  <c r="Q131" i="63" s="1"/>
  <c r="AX41" i="81"/>
  <c r="V128" i="63" l="1"/>
  <c r="O210" i="75"/>
  <c r="O210" i="67"/>
  <c r="O210" i="72"/>
  <c r="O210" i="70"/>
  <c r="O210" i="74"/>
  <c r="O210" i="73"/>
  <c r="O210" i="71"/>
  <c r="O210" i="68"/>
  <c r="O210" i="69"/>
  <c r="P135" i="63"/>
  <c r="Q130" i="63"/>
  <c r="Q132" i="63" s="1"/>
  <c r="Q133" i="63" s="1"/>
  <c r="Q190" i="63" s="1"/>
  <c r="R129" i="63"/>
  <c r="R131" i="63" s="1"/>
  <c r="AY41" i="81"/>
  <c r="W128" i="63" l="1"/>
  <c r="P210" i="69"/>
  <c r="P210" i="71"/>
  <c r="P210" i="72"/>
  <c r="P210" i="75"/>
  <c r="P210" i="68"/>
  <c r="P210" i="67"/>
  <c r="P210" i="70"/>
  <c r="P210" i="73"/>
  <c r="P210" i="74"/>
  <c r="Q135" i="63"/>
  <c r="R130" i="63"/>
  <c r="R132" i="63" s="1"/>
  <c r="R133" i="63" s="1"/>
  <c r="R190" i="63" s="1"/>
  <c r="S129" i="63"/>
  <c r="S131" i="63" s="1"/>
  <c r="AZ41" i="81"/>
  <c r="X128" i="63" l="1"/>
  <c r="Q210" i="71"/>
  <c r="Q210" i="74"/>
  <c r="Q210" i="70"/>
  <c r="Q210" i="69"/>
  <c r="Q210" i="67"/>
  <c r="Q210" i="75"/>
  <c r="Q210" i="73"/>
  <c r="Q210" i="72"/>
  <c r="Q210" i="68"/>
  <c r="R135" i="63"/>
  <c r="S130" i="63"/>
  <c r="S132" i="63" s="1"/>
  <c r="S133" i="63" s="1"/>
  <c r="S190" i="63" s="1"/>
  <c r="T129" i="63"/>
  <c r="T131" i="63" s="1"/>
  <c r="BA41" i="81"/>
  <c r="Y128" i="63" l="1"/>
  <c r="R210" i="69"/>
  <c r="R210" i="67"/>
  <c r="R210" i="72"/>
  <c r="R210" i="71"/>
  <c r="R210" i="73"/>
  <c r="R210" i="75"/>
  <c r="R210" i="70"/>
  <c r="R210" i="68"/>
  <c r="R210" i="74"/>
  <c r="S135" i="63"/>
  <c r="T130" i="63"/>
  <c r="T132" i="63" s="1"/>
  <c r="T133" i="63" s="1"/>
  <c r="T190" i="63" s="1"/>
  <c r="U129" i="63"/>
  <c r="U131" i="63" s="1"/>
  <c r="BB41" i="81"/>
  <c r="Z128" i="63" l="1"/>
  <c r="S210" i="68"/>
  <c r="S210" i="70"/>
  <c r="S210" i="67"/>
  <c r="S210" i="69"/>
  <c r="S210" i="75"/>
  <c r="S210" i="71"/>
  <c r="S210" i="73"/>
  <c r="S210" i="72"/>
  <c r="S210" i="74"/>
  <c r="T135" i="63"/>
  <c r="U130" i="63"/>
  <c r="U132" i="63" s="1"/>
  <c r="U133" i="63" s="1"/>
  <c r="U190" i="63" s="1"/>
  <c r="V129" i="63"/>
  <c r="V131" i="63" s="1"/>
  <c r="BC41" i="81"/>
  <c r="AA128" i="63" l="1"/>
  <c r="T210" i="71"/>
  <c r="T210" i="67"/>
  <c r="T210" i="73"/>
  <c r="T210" i="75"/>
  <c r="T210" i="74"/>
  <c r="T210" i="69"/>
  <c r="T210" i="70"/>
  <c r="T210" i="68"/>
  <c r="T210" i="72"/>
  <c r="U135" i="63"/>
  <c r="V130" i="63"/>
  <c r="V132" i="63" s="1"/>
  <c r="V133" i="63" s="1"/>
  <c r="V190" i="63" s="1"/>
  <c r="W129" i="63"/>
  <c r="W131" i="63" s="1"/>
  <c r="BD41" i="81"/>
  <c r="AB128" i="63" l="1"/>
  <c r="U210" i="73"/>
  <c r="U210" i="68"/>
  <c r="U210" i="69"/>
  <c r="U210" i="75"/>
  <c r="U210" i="74"/>
  <c r="U210" i="72"/>
  <c r="U210" i="71"/>
  <c r="U210" i="70"/>
  <c r="U210" i="67"/>
  <c r="V135" i="63"/>
  <c r="W130" i="63"/>
  <c r="W132" i="63" s="1"/>
  <c r="W133" i="63" s="1"/>
  <c r="W190" i="63" s="1"/>
  <c r="X129" i="63"/>
  <c r="X131" i="63" s="1"/>
  <c r="BE41" i="81"/>
  <c r="AC128" i="63" l="1"/>
  <c r="V210" i="70"/>
  <c r="V210" i="72"/>
  <c r="V210" i="73"/>
  <c r="V210" i="75"/>
  <c r="V210" i="74"/>
  <c r="V210" i="67"/>
  <c r="V210" i="69"/>
  <c r="V210" i="71"/>
  <c r="V210" i="68"/>
  <c r="W135" i="63"/>
  <c r="BF41" i="81"/>
  <c r="X130" i="63"/>
  <c r="X132" i="63" s="1"/>
  <c r="X133" i="63" s="1"/>
  <c r="X190" i="63" s="1"/>
  <c r="Y129" i="63"/>
  <c r="Y131" i="63" s="1"/>
  <c r="AD128" i="63" l="1"/>
  <c r="W210" i="67"/>
  <c r="W210" i="75"/>
  <c r="W210" i="68"/>
  <c r="W210" i="74"/>
  <c r="W210" i="72"/>
  <c r="W210" i="69"/>
  <c r="W210" i="71"/>
  <c r="W210" i="70"/>
  <c r="W210" i="73"/>
  <c r="BG41" i="81"/>
  <c r="BH41" i="81" s="1"/>
  <c r="BI41" i="81" s="1"/>
  <c r="BI42" i="81" s="1"/>
  <c r="X135" i="63"/>
  <c r="Y130" i="63"/>
  <c r="Y132" i="63" s="1"/>
  <c r="Y133" i="63" s="1"/>
  <c r="Y190" i="63" s="1"/>
  <c r="Z129" i="63"/>
  <c r="Z131" i="63" s="1"/>
  <c r="AE128" i="63" l="1"/>
  <c r="BB143" i="74"/>
  <c r="BB193" i="74" s="1"/>
  <c r="BB143" i="70"/>
  <c r="BB193" i="70" s="1"/>
  <c r="BB143" i="75"/>
  <c r="BB193" i="75" s="1"/>
  <c r="BB143" i="69"/>
  <c r="BB193" i="69" s="1"/>
  <c r="BB143" i="67"/>
  <c r="BB193" i="67" s="1"/>
  <c r="BB193" i="71"/>
  <c r="BB143" i="88"/>
  <c r="BB193" i="88" s="1"/>
  <c r="BB143" i="73"/>
  <c r="BB193" i="73" s="1"/>
  <c r="BB143" i="72"/>
  <c r="BB193" i="72" s="1"/>
  <c r="BB143" i="68"/>
  <c r="BB193" i="68" s="1"/>
  <c r="BB143" i="63"/>
  <c r="BB193" i="63" s="1"/>
  <c r="X210" i="69"/>
  <c r="X210" i="68"/>
  <c r="X210" i="74"/>
  <c r="X210" i="75"/>
  <c r="X210" i="73"/>
  <c r="X210" i="72"/>
  <c r="X210" i="70"/>
  <c r="X210" i="67"/>
  <c r="X210" i="71"/>
  <c r="Y135" i="63"/>
  <c r="Z130" i="63"/>
  <c r="Z132" i="63" s="1"/>
  <c r="Z133" i="63" s="1"/>
  <c r="Z190" i="63" s="1"/>
  <c r="AA129" i="63"/>
  <c r="AA131" i="63" s="1"/>
  <c r="BB213" i="88" l="1"/>
  <c r="AF128" i="63"/>
  <c r="BB213" i="71"/>
  <c r="BB213" i="73"/>
  <c r="BB213" i="67"/>
  <c r="BB213" i="69"/>
  <c r="BB213" i="75"/>
  <c r="BB213" i="68"/>
  <c r="BB213" i="70"/>
  <c r="BB213" i="72"/>
  <c r="BB213" i="74"/>
  <c r="Y210" i="71"/>
  <c r="Y210" i="69"/>
  <c r="Y210" i="75"/>
  <c r="Y210" i="73"/>
  <c r="Y210" i="68"/>
  <c r="Y210" i="70"/>
  <c r="Y210" i="74"/>
  <c r="Y210" i="72"/>
  <c r="Y210" i="67"/>
  <c r="Z135" i="63"/>
  <c r="AA130" i="63"/>
  <c r="AA132" i="63" s="1"/>
  <c r="AA133" i="63" s="1"/>
  <c r="AA190" i="63" s="1"/>
  <c r="AB129" i="63"/>
  <c r="AB131" i="63" s="1"/>
  <c r="AG128" i="63" l="1"/>
  <c r="Z210" i="71"/>
  <c r="Z210" i="72"/>
  <c r="Z210" i="69"/>
  <c r="Z210" i="68"/>
  <c r="Z210" i="67"/>
  <c r="Z210" i="73"/>
  <c r="Z210" i="70"/>
  <c r="Z210" i="74"/>
  <c r="Z210" i="75"/>
  <c r="AA135" i="63"/>
  <c r="AB130" i="63"/>
  <c r="AB132" i="63" s="1"/>
  <c r="AB133" i="63" s="1"/>
  <c r="AB190" i="63" s="1"/>
  <c r="AC129" i="63"/>
  <c r="AC131" i="63" s="1"/>
  <c r="AH128" i="63" l="1"/>
  <c r="AA210" i="68"/>
  <c r="AA210" i="71"/>
  <c r="AA210" i="74"/>
  <c r="AA210" i="69"/>
  <c r="AA210" i="75"/>
  <c r="AA210" i="72"/>
  <c r="AA210" i="67"/>
  <c r="AA210" i="73"/>
  <c r="AA210" i="70"/>
  <c r="AB135" i="63"/>
  <c r="AC130" i="63"/>
  <c r="AC132" i="63" s="1"/>
  <c r="AC133" i="63" s="1"/>
  <c r="AC190" i="63" s="1"/>
  <c r="AD129" i="63"/>
  <c r="AD131" i="63" s="1"/>
  <c r="AI128" i="63" l="1"/>
  <c r="AB210" i="73"/>
  <c r="AB210" i="67"/>
  <c r="AB210" i="70"/>
  <c r="AB210" i="68"/>
  <c r="AB210" i="69"/>
  <c r="AB210" i="71"/>
  <c r="AB210" i="75"/>
  <c r="AB210" i="72"/>
  <c r="AB210" i="74"/>
  <c r="AC135" i="63"/>
  <c r="AD130" i="63"/>
  <c r="AD132" i="63" s="1"/>
  <c r="AD133" i="63" s="1"/>
  <c r="AD190" i="63" s="1"/>
  <c r="AE129" i="63"/>
  <c r="AE131" i="63" s="1"/>
  <c r="AJ128" i="63" l="1"/>
  <c r="AC210" i="68"/>
  <c r="AC210" i="73"/>
  <c r="AC210" i="69"/>
  <c r="AC210" i="75"/>
  <c r="AC210" i="67"/>
  <c r="AC210" i="72"/>
  <c r="AC210" i="71"/>
  <c r="AC210" i="70"/>
  <c r="AC210" i="74"/>
  <c r="AD135" i="63"/>
  <c r="AE130" i="63"/>
  <c r="AE132" i="63" s="1"/>
  <c r="AE133" i="63" s="1"/>
  <c r="AE190" i="63" s="1"/>
  <c r="AF129" i="63"/>
  <c r="AF131" i="63" s="1"/>
  <c r="AK128" i="63" l="1"/>
  <c r="AD210" i="75"/>
  <c r="AD210" i="68"/>
  <c r="AD210" i="70"/>
  <c r="AD210" i="73"/>
  <c r="AD210" i="74"/>
  <c r="AD210" i="69"/>
  <c r="AD210" i="67"/>
  <c r="AD210" i="71"/>
  <c r="AD210" i="72"/>
  <c r="AE135" i="63"/>
  <c r="AF130" i="63"/>
  <c r="AF132" i="63" s="1"/>
  <c r="AF133" i="63" s="1"/>
  <c r="AF190" i="63" s="1"/>
  <c r="AG129" i="63"/>
  <c r="AG131" i="63" s="1"/>
  <c r="AL128" i="63" l="1"/>
  <c r="AE210" i="75"/>
  <c r="AE210" i="67"/>
  <c r="AE210" i="73"/>
  <c r="AE210" i="70"/>
  <c r="AE210" i="74"/>
  <c r="AE210" i="72"/>
  <c r="AE210" i="69"/>
  <c r="AE210" i="71"/>
  <c r="AE210" i="68"/>
  <c r="AF135" i="63"/>
  <c r="AG130" i="63"/>
  <c r="AG132" i="63" s="1"/>
  <c r="AG133" i="63" s="1"/>
  <c r="AG190" i="63" s="1"/>
  <c r="AH129" i="63"/>
  <c r="AH131" i="63" s="1"/>
  <c r="AM128" i="63" l="1"/>
  <c r="AF210" i="71"/>
  <c r="AF210" i="69"/>
  <c r="AF210" i="68"/>
  <c r="AF210" i="67"/>
  <c r="AF210" i="70"/>
  <c r="AF210" i="72"/>
  <c r="AF210" i="75"/>
  <c r="AF210" i="74"/>
  <c r="AF210" i="73"/>
  <c r="AG135" i="63"/>
  <c r="AH130" i="63"/>
  <c r="AH132" i="63" s="1"/>
  <c r="AH133" i="63" s="1"/>
  <c r="AH190" i="63" s="1"/>
  <c r="AI129" i="63"/>
  <c r="AI131" i="63" s="1"/>
  <c r="AN128" i="63" l="1"/>
  <c r="AG210" i="71"/>
  <c r="AG210" i="70"/>
  <c r="AG210" i="69"/>
  <c r="AG210" i="73"/>
  <c r="AG210" i="75"/>
  <c r="AG210" i="68"/>
  <c r="AG210" i="74"/>
  <c r="AG210" i="67"/>
  <c r="AG210" i="72"/>
  <c r="AH135" i="63"/>
  <c r="AI130" i="63"/>
  <c r="AI132" i="63" s="1"/>
  <c r="AI133" i="63" s="1"/>
  <c r="AI190" i="63" s="1"/>
  <c r="AJ129" i="63"/>
  <c r="AJ131" i="63" s="1"/>
  <c r="AO128" i="63" l="1"/>
  <c r="AH210" i="72"/>
  <c r="AH210" i="71"/>
  <c r="AH210" i="69"/>
  <c r="AH210" i="67"/>
  <c r="AH210" i="68"/>
  <c r="AH210" i="70"/>
  <c r="AH210" i="74"/>
  <c r="AH210" i="73"/>
  <c r="AH210" i="75"/>
  <c r="AI135" i="63"/>
  <c r="AJ130" i="63"/>
  <c r="AJ132" i="63" s="1"/>
  <c r="AJ133" i="63" s="1"/>
  <c r="AJ190" i="63" s="1"/>
  <c r="AK129" i="63"/>
  <c r="AK131" i="63" s="1"/>
  <c r="AP128" i="63" l="1"/>
  <c r="AI210" i="68"/>
  <c r="AI210" i="72"/>
  <c r="AI210" i="71"/>
  <c r="AI210" i="70"/>
  <c r="AI210" i="73"/>
  <c r="AI210" i="75"/>
  <c r="AI210" i="69"/>
  <c r="AI210" i="74"/>
  <c r="AI210" i="67"/>
  <c r="AJ135" i="63"/>
  <c r="AK130" i="63"/>
  <c r="AK132" i="63" s="1"/>
  <c r="AK133" i="63" s="1"/>
  <c r="AK190" i="63" s="1"/>
  <c r="AL129" i="63"/>
  <c r="AL131" i="63" s="1"/>
  <c r="AQ128" i="63" l="1"/>
  <c r="AJ210" i="71"/>
  <c r="AJ210" i="72"/>
  <c r="AJ210" i="70"/>
  <c r="AJ210" i="74"/>
  <c r="AJ210" i="73"/>
  <c r="AJ210" i="68"/>
  <c r="AJ210" i="75"/>
  <c r="AJ210" i="67"/>
  <c r="AJ210" i="69"/>
  <c r="AK135" i="63"/>
  <c r="AL130" i="63"/>
  <c r="AL132" i="63" s="1"/>
  <c r="AL133" i="63" s="1"/>
  <c r="AL190" i="63" s="1"/>
  <c r="AM129" i="63"/>
  <c r="AM131" i="63" s="1"/>
  <c r="AR128" i="63" l="1"/>
  <c r="AK210" i="71"/>
  <c r="AK210" i="67"/>
  <c r="AK210" i="70"/>
  <c r="AK210" i="73"/>
  <c r="AK210" i="75"/>
  <c r="AK210" i="69"/>
  <c r="AK210" i="74"/>
  <c r="AK210" i="68"/>
  <c r="AK210" i="72"/>
  <c r="AL135" i="63"/>
  <c r="AM130" i="63"/>
  <c r="AM132" i="63" s="1"/>
  <c r="AM133" i="63" s="1"/>
  <c r="AM190" i="63" s="1"/>
  <c r="AN129" i="63"/>
  <c r="AN131" i="63" s="1"/>
  <c r="AS128" i="63" l="1"/>
  <c r="AL210" i="71"/>
  <c r="AL210" i="67"/>
  <c r="AL210" i="70"/>
  <c r="AL210" i="69"/>
  <c r="AL210" i="74"/>
  <c r="AL210" i="73"/>
  <c r="AL210" i="75"/>
  <c r="AL210" i="72"/>
  <c r="AL210" i="68"/>
  <c r="AM135" i="63"/>
  <c r="AN130" i="63"/>
  <c r="AN132" i="63" s="1"/>
  <c r="AN133" i="63" s="1"/>
  <c r="AN190" i="63" s="1"/>
  <c r="AO129" i="63"/>
  <c r="AO131" i="63" s="1"/>
  <c r="AT128" i="63" l="1"/>
  <c r="AM210" i="71"/>
  <c r="AM210" i="74"/>
  <c r="AM210" i="73"/>
  <c r="AM210" i="69"/>
  <c r="AM210" i="68"/>
  <c r="AM210" i="72"/>
  <c r="AM210" i="70"/>
  <c r="AM210" i="75"/>
  <c r="AM210" i="67"/>
  <c r="AN135" i="63"/>
  <c r="AO130" i="63"/>
  <c r="AO132" i="63" s="1"/>
  <c r="AO133" i="63" s="1"/>
  <c r="AO190" i="63" s="1"/>
  <c r="AP129" i="63"/>
  <c r="AP131" i="63" s="1"/>
  <c r="AU128" i="63" l="1"/>
  <c r="AN210" i="71"/>
  <c r="AN210" i="70"/>
  <c r="AN210" i="69"/>
  <c r="AN210" i="75"/>
  <c r="AN210" i="74"/>
  <c r="AN210" i="73"/>
  <c r="AN210" i="72"/>
  <c r="AN210" i="68"/>
  <c r="AN210" i="67"/>
  <c r="AO135" i="63"/>
  <c r="AP130" i="63"/>
  <c r="AP132" i="63" s="1"/>
  <c r="AP133" i="63" s="1"/>
  <c r="AP190" i="63" s="1"/>
  <c r="AQ129" i="63"/>
  <c r="AQ131" i="63" s="1"/>
  <c r="AV128" i="63" l="1"/>
  <c r="AO210" i="71"/>
  <c r="AO210" i="69"/>
  <c r="AO210" i="73"/>
  <c r="AO210" i="68"/>
  <c r="AO210" i="70"/>
  <c r="AO210" i="67"/>
  <c r="AO210" i="72"/>
  <c r="AO210" i="74"/>
  <c r="AO210" i="75"/>
  <c r="AP135" i="63"/>
  <c r="AQ130" i="63"/>
  <c r="AQ132" i="63" s="1"/>
  <c r="AQ133" i="63" s="1"/>
  <c r="AQ190" i="63" s="1"/>
  <c r="AR129" i="63"/>
  <c r="AR131" i="63" s="1"/>
  <c r="AW128" i="63" l="1"/>
  <c r="AX128" i="63"/>
  <c r="AP210" i="71"/>
  <c r="AP210" i="70"/>
  <c r="AP210" i="67"/>
  <c r="AP210" i="69"/>
  <c r="AP210" i="68"/>
  <c r="AP210" i="74"/>
  <c r="AP210" i="72"/>
  <c r="AP210" i="75"/>
  <c r="AP210" i="73"/>
  <c r="AQ135" i="63"/>
  <c r="AR130" i="63"/>
  <c r="AR132" i="63" s="1"/>
  <c r="AR133" i="63" s="1"/>
  <c r="AR190" i="63" s="1"/>
  <c r="AS129" i="63"/>
  <c r="AS131" i="63" s="1"/>
  <c r="AQ210" i="71" l="1"/>
  <c r="AQ210" i="68"/>
  <c r="AQ210" i="67"/>
  <c r="AQ210" i="72"/>
  <c r="AQ210" i="69"/>
  <c r="AQ210" i="75"/>
  <c r="AQ210" i="74"/>
  <c r="AQ210" i="70"/>
  <c r="AQ210" i="73"/>
  <c r="AR135" i="63"/>
  <c r="AS130" i="63"/>
  <c r="AS132" i="63" s="1"/>
  <c r="AS133" i="63" s="1"/>
  <c r="AS190" i="63" s="1"/>
  <c r="AT129" i="63"/>
  <c r="AT131" i="63" s="1"/>
  <c r="AR210" i="71" l="1"/>
  <c r="AR210" i="73"/>
  <c r="AR210" i="72"/>
  <c r="AR210" i="70"/>
  <c r="AR210" i="68"/>
  <c r="AR210" i="67"/>
  <c r="AR210" i="74"/>
  <c r="AR210" i="69"/>
  <c r="AR210" i="75"/>
  <c r="AS135" i="63"/>
  <c r="AT130" i="63"/>
  <c r="AT132" i="63" s="1"/>
  <c r="AT133" i="63" s="1"/>
  <c r="AT190" i="63" s="1"/>
  <c r="AU129" i="63"/>
  <c r="AU131" i="63" s="1"/>
  <c r="AS210" i="71" l="1"/>
  <c r="AS210" i="72"/>
  <c r="AS210" i="68"/>
  <c r="AS210" i="67"/>
  <c r="AS210" i="73"/>
  <c r="AS210" i="70"/>
  <c r="AS210" i="69"/>
  <c r="AS210" i="75"/>
  <c r="AS210" i="74"/>
  <c r="AT135" i="63"/>
  <c r="AU130" i="63"/>
  <c r="AU132" i="63" s="1"/>
  <c r="AU133" i="63" s="1"/>
  <c r="AU190" i="63" s="1"/>
  <c r="AV129" i="63"/>
  <c r="AV131" i="63" s="1"/>
  <c r="AT210" i="71" l="1"/>
  <c r="AT210" i="74"/>
  <c r="AT210" i="73"/>
  <c r="AT210" i="69"/>
  <c r="AT210" i="68"/>
  <c r="AT210" i="70"/>
  <c r="AT210" i="67"/>
  <c r="AT210" i="75"/>
  <c r="AT210" i="72"/>
  <c r="AU135" i="63"/>
  <c r="AV130" i="63"/>
  <c r="AV132" i="63" s="1"/>
  <c r="AV133" i="63" s="1"/>
  <c r="AV190" i="63" s="1"/>
  <c r="AW129" i="63"/>
  <c r="AW131" i="63" s="1"/>
  <c r="AW130" i="63" s="1"/>
  <c r="AW132" i="63" s="1"/>
  <c r="AW133" i="63" s="1"/>
  <c r="AW190" i="63" s="1"/>
  <c r="AU210" i="71" l="1"/>
  <c r="AU210" i="69"/>
  <c r="AU210" i="75"/>
  <c r="AU210" i="72"/>
  <c r="AU210" i="67"/>
  <c r="AU210" i="73"/>
  <c r="AU210" i="70"/>
  <c r="AU210" i="68"/>
  <c r="AU210" i="74"/>
  <c r="AV135" i="63"/>
  <c r="AW135" i="63"/>
  <c r="AW210" i="71" l="1"/>
  <c r="AW210" i="74"/>
  <c r="AW210" i="68"/>
  <c r="AW210" i="69"/>
  <c r="AW210" i="73"/>
  <c r="AW210" i="67"/>
  <c r="AW210" i="75"/>
  <c r="AW210" i="72"/>
  <c r="AW210" i="70"/>
  <c r="AV210" i="71"/>
  <c r="AV210" i="68"/>
  <c r="AV210" i="70"/>
  <c r="AV210" i="67"/>
  <c r="AV210" i="74"/>
  <c r="AV210" i="72"/>
  <c r="AV210" i="73"/>
  <c r="AV210" i="69"/>
  <c r="AV210" i="75"/>
  <c r="AX129" i="63" l="1"/>
  <c r="AX131" i="63" l="1"/>
  <c r="AX130" i="63" l="1"/>
  <c r="AX132" i="63" s="1"/>
  <c r="AX133" i="63" s="1"/>
  <c r="AX190" i="63" s="1"/>
  <c r="AY129" i="63"/>
  <c r="AX135" i="63" l="1"/>
  <c r="AY131" i="63"/>
  <c r="AX210" i="71" l="1"/>
  <c r="AX210" i="73"/>
  <c r="AX210" i="69"/>
  <c r="AX210" i="67"/>
  <c r="AX210" i="74"/>
  <c r="AX210" i="72"/>
  <c r="AX210" i="68"/>
  <c r="AX210" i="75"/>
  <c r="AX210" i="70"/>
  <c r="AY130" i="63"/>
  <c r="AY132" i="63" s="1"/>
  <c r="AY133" i="63" s="1"/>
  <c r="AY190" i="63" s="1"/>
  <c r="AZ129" i="63"/>
  <c r="AY135" i="63" l="1"/>
  <c r="AZ131" i="63"/>
  <c r="AY210" i="71" l="1"/>
  <c r="AY210" i="68"/>
  <c r="AY210" i="75"/>
  <c r="AY210" i="70"/>
  <c r="AY210" i="74"/>
  <c r="AY210" i="69"/>
  <c r="AY210" i="72"/>
  <c r="AY210" i="73"/>
  <c r="AY210" i="67"/>
  <c r="AZ130" i="63"/>
  <c r="AZ132" i="63" s="1"/>
  <c r="AZ133" i="63" s="1"/>
  <c r="AZ190" i="63" s="1"/>
  <c r="BA129" i="63"/>
  <c r="AZ135" i="63" l="1"/>
  <c r="BA131" i="63"/>
  <c r="AZ210" i="71" l="1"/>
  <c r="AZ210" i="68"/>
  <c r="AZ210" i="73"/>
  <c r="AZ210" i="70"/>
  <c r="AZ210" i="67"/>
  <c r="AZ210" i="75"/>
  <c r="AZ210" i="69"/>
  <c r="AZ210" i="74"/>
  <c r="AZ210" i="72"/>
  <c r="BA130" i="63"/>
  <c r="BA132" i="63" s="1"/>
  <c r="BA133" i="63" s="1"/>
  <c r="BA190" i="63" s="1"/>
  <c r="BB129" i="63"/>
  <c r="BA135" i="63" l="1"/>
  <c r="BB131" i="63"/>
  <c r="BB130" i="63" s="1"/>
  <c r="BB132" i="63" s="1"/>
  <c r="BB133" i="63" s="1"/>
  <c r="BB190" i="63" s="1"/>
  <c r="BA210" i="71" l="1"/>
  <c r="BA210" i="74"/>
  <c r="BA210" i="69"/>
  <c r="BA210" i="73"/>
  <c r="BA210" i="67"/>
  <c r="BA210" i="72"/>
  <c r="BA210" i="75"/>
  <c r="BA210" i="70"/>
  <c r="BA210" i="68"/>
  <c r="BB135" i="63"/>
  <c r="BB210" i="71" l="1"/>
  <c r="BB210" i="68"/>
  <c r="BB210" i="72"/>
  <c r="BB210" i="69"/>
  <c r="BB210" i="67"/>
  <c r="BB210" i="70"/>
  <c r="BB210" i="73"/>
  <c r="BB210" i="74"/>
  <c r="BB210" i="75"/>
  <c r="E211" i="88" l="1"/>
  <c r="E210" i="73" l="1"/>
  <c r="E210" i="69"/>
  <c r="E210" i="68"/>
  <c r="E210" i="67"/>
  <c r="E210" i="74"/>
  <c r="E210" i="71"/>
  <c r="E210" i="72"/>
  <c r="E210" i="75"/>
  <c r="E210" i="70"/>
  <c r="E210" i="88"/>
  <c r="L44" i="81" l="1"/>
  <c r="E172" i="74" s="1"/>
  <c r="E194" i="74" s="1"/>
  <c r="E172" i="69" l="1"/>
  <c r="E194" i="69" s="1"/>
  <c r="E172" i="88"/>
  <c r="E194" i="88" s="1"/>
  <c r="E172" i="63"/>
  <c r="E194" i="63" s="1"/>
  <c r="E172" i="71"/>
  <c r="E194" i="71" s="1"/>
  <c r="E172" i="68"/>
  <c r="E194" i="68" s="1"/>
  <c r="E172" i="67"/>
  <c r="E194" i="67" s="1"/>
  <c r="E172" i="73"/>
  <c r="E194" i="73" s="1"/>
  <c r="E172" i="72"/>
  <c r="E194" i="72" s="1"/>
  <c r="E172" i="75"/>
  <c r="E194" i="75" s="1"/>
  <c r="E172" i="70"/>
  <c r="E194" i="70" s="1"/>
  <c r="E214" i="74" l="1"/>
  <c r="E214" i="68"/>
  <c r="E214" i="69"/>
  <c r="E214" i="71"/>
  <c r="E214" i="72"/>
  <c r="E214" i="67"/>
  <c r="E214" i="70"/>
  <c r="E214" i="75"/>
  <c r="E214" i="73"/>
  <c r="E214" i="88"/>
  <c r="BC44" i="81"/>
  <c r="AZ44" i="81"/>
  <c r="AS172" i="75"/>
  <c r="AS194" i="75" s="1"/>
  <c r="BE44" i="81"/>
  <c r="AX172" i="74" s="1"/>
  <c r="AX194" i="74" s="1"/>
  <c r="BA44" i="81"/>
  <c r="AT172" i="74" s="1"/>
  <c r="AT194" i="74" s="1"/>
  <c r="BD44" i="81"/>
  <c r="AW172" i="74" s="1"/>
  <c r="AW194" i="74" s="1"/>
  <c r="AS46" i="81"/>
  <c r="AL176" i="74" s="1"/>
  <c r="AX44" i="81"/>
  <c r="AQ172" i="74" s="1"/>
  <c r="AQ194" i="74" s="1"/>
  <c r="AQ172" i="63"/>
  <c r="AQ194" i="63" s="1"/>
  <c r="BC42" i="81"/>
  <c r="AV143" i="74" s="1"/>
  <c r="AV193" i="74" s="1"/>
  <c r="AV143" i="73"/>
  <c r="AV193" i="73" s="1"/>
  <c r="AL44" i="81"/>
  <c r="AE172" i="71" s="1"/>
  <c r="AE194" i="71" s="1"/>
  <c r="AT172" i="71" l="1"/>
  <c r="AT194" i="71" s="1"/>
  <c r="AQ172" i="88"/>
  <c r="AQ194" i="88" s="1"/>
  <c r="AQ214" i="88" s="1"/>
  <c r="AS172" i="68"/>
  <c r="AS194" i="68" s="1"/>
  <c r="AS172" i="74"/>
  <c r="AS194" i="74" s="1"/>
  <c r="AQ214" i="74"/>
  <c r="AQ172" i="72"/>
  <c r="AQ194" i="72" s="1"/>
  <c r="AE172" i="75"/>
  <c r="AE194" i="75" s="1"/>
  <c r="AV172" i="73"/>
  <c r="AV194" i="73" s="1"/>
  <c r="AV172" i="74"/>
  <c r="AV194" i="74" s="1"/>
  <c r="AE172" i="68"/>
  <c r="AE194" i="68" s="1"/>
  <c r="AE172" i="74"/>
  <c r="AE194" i="74" s="1"/>
  <c r="AW172" i="70"/>
  <c r="AW194" i="70" s="1"/>
  <c r="AW172" i="73"/>
  <c r="AW194" i="73" s="1"/>
  <c r="AW172" i="67"/>
  <c r="AW194" i="67" s="1"/>
  <c r="AW172" i="69"/>
  <c r="AW194" i="69" s="1"/>
  <c r="AW172" i="75"/>
  <c r="AW194" i="75" s="1"/>
  <c r="AW172" i="68"/>
  <c r="AW194" i="68" s="1"/>
  <c r="AW172" i="72"/>
  <c r="AW194" i="72" s="1"/>
  <c r="AW172" i="63"/>
  <c r="AW194" i="63" s="1"/>
  <c r="AW172" i="71"/>
  <c r="AW194" i="71" s="1"/>
  <c r="AW172" i="88"/>
  <c r="AW194" i="88" s="1"/>
  <c r="AV143" i="69"/>
  <c r="AV193" i="69" s="1"/>
  <c r="AV143" i="67"/>
  <c r="AV193" i="67" s="1"/>
  <c r="AV193" i="71"/>
  <c r="AV143" i="88"/>
  <c r="AV193" i="88" s="1"/>
  <c r="AV143" i="63"/>
  <c r="AV193" i="63" s="1"/>
  <c r="AV143" i="68"/>
  <c r="AV193" i="68" s="1"/>
  <c r="AV143" i="70"/>
  <c r="AV193" i="70" s="1"/>
  <c r="AV143" i="72"/>
  <c r="AV193" i="72" s="1"/>
  <c r="AQ172" i="75"/>
  <c r="AQ194" i="75" s="1"/>
  <c r="AQ172" i="68"/>
  <c r="AQ194" i="68" s="1"/>
  <c r="AQ172" i="67"/>
  <c r="AQ194" i="67" s="1"/>
  <c r="AQ172" i="71"/>
  <c r="AQ194" i="71" s="1"/>
  <c r="AQ172" i="70"/>
  <c r="AQ194" i="70" s="1"/>
  <c r="AQ172" i="73"/>
  <c r="AQ194" i="73" s="1"/>
  <c r="AQ172" i="69"/>
  <c r="AQ194" i="69" s="1"/>
  <c r="AL176" i="70"/>
  <c r="AL176" i="71"/>
  <c r="AL176" i="68"/>
  <c r="AL195" i="68" s="1"/>
  <c r="AL176" i="67"/>
  <c r="AL195" i="67" s="1"/>
  <c r="AL176" i="69"/>
  <c r="AL176" i="75"/>
  <c r="AL176" i="72"/>
  <c r="AL176" i="63"/>
  <c r="AL195" i="63" s="1"/>
  <c r="AL176" i="88"/>
  <c r="AL195" i="88" s="1"/>
  <c r="AL176" i="73"/>
  <c r="AV143" i="75"/>
  <c r="AV193" i="75" s="1"/>
  <c r="AE172" i="70"/>
  <c r="AE194" i="70" s="1"/>
  <c r="AE172" i="69"/>
  <c r="AE194" i="69" s="1"/>
  <c r="AE172" i="67"/>
  <c r="AE194" i="67" s="1"/>
  <c r="AE172" i="63"/>
  <c r="AE194" i="63" s="1"/>
  <c r="AE172" i="72"/>
  <c r="AE194" i="72" s="1"/>
  <c r="AE172" i="88"/>
  <c r="AE194" i="88" s="1"/>
  <c r="AE172" i="73"/>
  <c r="AE194" i="73" s="1"/>
  <c r="AX172" i="73"/>
  <c r="AX194" i="73" s="1"/>
  <c r="AX172" i="63"/>
  <c r="AX194" i="63" s="1"/>
  <c r="AX172" i="70"/>
  <c r="AX194" i="70" s="1"/>
  <c r="AX172" i="67"/>
  <c r="AX194" i="67" s="1"/>
  <c r="AX172" i="88"/>
  <c r="AX194" i="88" s="1"/>
  <c r="AX172" i="68"/>
  <c r="AX194" i="68" s="1"/>
  <c r="AX172" i="71"/>
  <c r="AX194" i="71" s="1"/>
  <c r="AX172" i="75"/>
  <c r="AX194" i="75" s="1"/>
  <c r="AX172" i="69"/>
  <c r="AX194" i="69" s="1"/>
  <c r="AX172" i="72"/>
  <c r="AX194" i="72" s="1"/>
  <c r="AT172" i="70"/>
  <c r="AT194" i="70" s="1"/>
  <c r="AT172" i="69"/>
  <c r="AT194" i="69" s="1"/>
  <c r="AT172" i="63"/>
  <c r="AT194" i="63" s="1"/>
  <c r="AT172" i="75"/>
  <c r="AT194" i="75" s="1"/>
  <c r="AT172" i="73"/>
  <c r="AT194" i="73" s="1"/>
  <c r="AT172" i="68"/>
  <c r="AT194" i="68" s="1"/>
  <c r="AT172" i="72"/>
  <c r="AT194" i="72" s="1"/>
  <c r="AT172" i="67"/>
  <c r="AT194" i="67" s="1"/>
  <c r="AT172" i="88"/>
  <c r="AT194" i="88" s="1"/>
  <c r="AS172" i="71"/>
  <c r="AS194" i="71" s="1"/>
  <c r="AS172" i="69"/>
  <c r="AS194" i="69" s="1"/>
  <c r="AS172" i="73"/>
  <c r="AS194" i="73" s="1"/>
  <c r="AS172" i="88"/>
  <c r="AS194" i="88" s="1"/>
  <c r="AS172" i="63"/>
  <c r="AS194" i="63" s="1"/>
  <c r="AS172" i="72"/>
  <c r="AS194" i="72" s="1"/>
  <c r="AV172" i="75"/>
  <c r="AV194" i="75" s="1"/>
  <c r="AV172" i="68"/>
  <c r="AV194" i="68" s="1"/>
  <c r="AV172" i="88"/>
  <c r="AV194" i="88" s="1"/>
  <c r="AV172" i="72"/>
  <c r="AV194" i="72" s="1"/>
  <c r="AV172" i="67"/>
  <c r="AV194" i="67" s="1"/>
  <c r="AV172" i="63"/>
  <c r="AV194" i="63" s="1"/>
  <c r="AV172" i="70"/>
  <c r="AV194" i="70" s="1"/>
  <c r="AV172" i="69"/>
  <c r="AV194" i="69" s="1"/>
  <c r="AV172" i="71"/>
  <c r="AV194" i="71" s="1"/>
  <c r="AS172" i="67"/>
  <c r="AS194" i="67" s="1"/>
  <c r="AS172" i="70"/>
  <c r="AS194" i="70" s="1"/>
  <c r="AO44" i="81"/>
  <c r="AH172" i="74" s="1"/>
  <c r="AH194" i="74" s="1"/>
  <c r="AH172" i="69"/>
  <c r="AH194" i="69" s="1"/>
  <c r="AU44" i="81"/>
  <c r="AN172" i="74" s="1"/>
  <c r="AN194" i="74" s="1"/>
  <c r="AM44" i="81"/>
  <c r="AF172" i="74" s="1"/>
  <c r="AF194" i="74" s="1"/>
  <c r="AR44" i="81"/>
  <c r="AK172" i="74" s="1"/>
  <c r="AK194" i="74" s="1"/>
  <c r="BC46" i="81"/>
  <c r="AV176" i="74" s="1"/>
  <c r="AV176" i="69"/>
  <c r="AS44" i="81"/>
  <c r="BB44" i="81"/>
  <c r="AU172" i="74" s="1"/>
  <c r="AU194" i="74" s="1"/>
  <c r="AU172" i="67"/>
  <c r="AU194" i="67" s="1"/>
  <c r="AT44" i="81"/>
  <c r="AS214" i="75" l="1"/>
  <c r="AL215" i="74"/>
  <c r="AT214" i="74"/>
  <c r="AE214" i="71"/>
  <c r="AW214" i="74"/>
  <c r="AV213" i="73"/>
  <c r="AX214" i="74"/>
  <c r="AF172" i="67"/>
  <c r="AF194" i="67" s="1"/>
  <c r="AK172" i="88"/>
  <c r="AK194" i="88" s="1"/>
  <c r="AV214" i="69"/>
  <c r="AS214" i="72"/>
  <c r="AT214" i="72"/>
  <c r="AX214" i="69"/>
  <c r="AX214" i="73"/>
  <c r="AV213" i="75"/>
  <c r="AL215" i="68"/>
  <c r="AQ214" i="68"/>
  <c r="AV213" i="67"/>
  <c r="AW214" i="69"/>
  <c r="AE214" i="68"/>
  <c r="AS214" i="74"/>
  <c r="AT214" i="68"/>
  <c r="AX214" i="75"/>
  <c r="AE214" i="73"/>
  <c r="AL215" i="73"/>
  <c r="AL215" i="71"/>
  <c r="AQ214" i="75"/>
  <c r="AV213" i="69"/>
  <c r="AW214" i="67"/>
  <c r="AV213" i="74"/>
  <c r="AS214" i="68"/>
  <c r="AT214" i="73"/>
  <c r="AX214" i="71"/>
  <c r="AL215" i="70"/>
  <c r="AV213" i="72"/>
  <c r="AW214" i="73"/>
  <c r="AV214" i="74"/>
  <c r="AV214" i="67"/>
  <c r="AT214" i="75"/>
  <c r="AX214" i="68"/>
  <c r="AE214" i="72"/>
  <c r="AQ214" i="69"/>
  <c r="AV213" i="70"/>
  <c r="AW214" i="71"/>
  <c r="AW214" i="70"/>
  <c r="AV214" i="73"/>
  <c r="AV214" i="72"/>
  <c r="AS214" i="69"/>
  <c r="AL215" i="72"/>
  <c r="AQ214" i="73"/>
  <c r="AV213" i="68"/>
  <c r="AE214" i="75"/>
  <c r="AS214" i="73"/>
  <c r="AS214" i="70"/>
  <c r="AS214" i="71"/>
  <c r="AT214" i="69"/>
  <c r="AX214" i="67"/>
  <c r="AE214" i="67"/>
  <c r="AL215" i="75"/>
  <c r="AQ214" i="70"/>
  <c r="AW214" i="72"/>
  <c r="AQ214" i="72"/>
  <c r="AT214" i="71"/>
  <c r="AL172" i="70"/>
  <c r="AL194" i="70" s="1"/>
  <c r="AL172" i="74"/>
  <c r="AL194" i="74" s="1"/>
  <c r="AS214" i="67"/>
  <c r="AT214" i="70"/>
  <c r="AX214" i="70"/>
  <c r="AE214" i="69"/>
  <c r="AL215" i="69"/>
  <c r="AQ214" i="71"/>
  <c r="AW214" i="68"/>
  <c r="AV214" i="70"/>
  <c r="AV214" i="68"/>
  <c r="AM172" i="75"/>
  <c r="AM194" i="75" s="1"/>
  <c r="AM172" i="74"/>
  <c r="AM194" i="74" s="1"/>
  <c r="AV214" i="71"/>
  <c r="AV214" i="75"/>
  <c r="AT214" i="67"/>
  <c r="AX214" i="72"/>
  <c r="AE214" i="70"/>
  <c r="AL215" i="67"/>
  <c r="AQ214" i="67"/>
  <c r="AV213" i="71"/>
  <c r="AW214" i="75"/>
  <c r="AE214" i="74"/>
  <c r="AU172" i="72"/>
  <c r="AU194" i="72" s="1"/>
  <c r="AU172" i="88"/>
  <c r="AU194" i="88" s="1"/>
  <c r="AU172" i="68"/>
  <c r="AU194" i="68" s="1"/>
  <c r="AU172" i="69"/>
  <c r="AU194" i="69" s="1"/>
  <c r="AU172" i="75"/>
  <c r="AU194" i="75" s="1"/>
  <c r="AU172" i="71"/>
  <c r="AU194" i="71" s="1"/>
  <c r="AU172" i="73"/>
  <c r="AU194" i="73" s="1"/>
  <c r="AU172" i="63"/>
  <c r="AU194" i="63" s="1"/>
  <c r="AU172" i="70"/>
  <c r="AU194" i="70" s="1"/>
  <c r="AF172" i="68"/>
  <c r="AF194" i="68" s="1"/>
  <c r="AF172" i="72"/>
  <c r="AF194" i="72" s="1"/>
  <c r="AF172" i="71"/>
  <c r="AF194" i="71" s="1"/>
  <c r="AF172" i="70"/>
  <c r="AF194" i="70" s="1"/>
  <c r="AF172" i="73"/>
  <c r="AF194" i="73" s="1"/>
  <c r="AF172" i="88"/>
  <c r="AF194" i="88" s="1"/>
  <c r="AF172" i="75"/>
  <c r="AF194" i="75" s="1"/>
  <c r="AF172" i="63"/>
  <c r="AF194" i="63" s="1"/>
  <c r="AN172" i="68"/>
  <c r="AN194" i="68" s="1"/>
  <c r="AN172" i="67"/>
  <c r="AN194" i="67" s="1"/>
  <c r="AN172" i="69"/>
  <c r="AN194" i="69" s="1"/>
  <c r="AN172" i="71"/>
  <c r="AN194" i="71" s="1"/>
  <c r="AN172" i="63"/>
  <c r="AN194" i="63" s="1"/>
  <c r="AN172" i="75"/>
  <c r="AN194" i="75" s="1"/>
  <c r="AN172" i="72"/>
  <c r="AN194" i="72" s="1"/>
  <c r="AN172" i="70"/>
  <c r="AN194" i="70" s="1"/>
  <c r="AN172" i="73"/>
  <c r="AN194" i="73" s="1"/>
  <c r="AV213" i="88"/>
  <c r="AM172" i="72"/>
  <c r="AM194" i="72" s="1"/>
  <c r="AM172" i="68"/>
  <c r="AM194" i="68" s="1"/>
  <c r="AM172" i="67"/>
  <c r="AM194" i="67" s="1"/>
  <c r="AM172" i="88"/>
  <c r="AM194" i="88" s="1"/>
  <c r="AM172" i="71"/>
  <c r="AM194" i="71" s="1"/>
  <c r="AM172" i="63"/>
  <c r="AM194" i="63" s="1"/>
  <c r="AM172" i="69"/>
  <c r="AM194" i="69" s="1"/>
  <c r="AM172" i="70"/>
  <c r="AM194" i="70" s="1"/>
  <c r="AM172" i="73"/>
  <c r="AM194" i="73" s="1"/>
  <c r="AL172" i="69"/>
  <c r="AL194" i="69" s="1"/>
  <c r="AL172" i="75"/>
  <c r="AL194" i="75" s="1"/>
  <c r="AL172" i="72"/>
  <c r="AL194" i="72" s="1"/>
  <c r="AL172" i="88"/>
  <c r="AL194" i="88" s="1"/>
  <c r="AL172" i="63"/>
  <c r="AL194" i="63" s="1"/>
  <c r="AL172" i="67"/>
  <c r="AL194" i="67" s="1"/>
  <c r="AL172" i="71"/>
  <c r="AL194" i="71" s="1"/>
  <c r="AL172" i="73"/>
  <c r="AL194" i="73" s="1"/>
  <c r="AL172" i="68"/>
  <c r="AL194" i="68" s="1"/>
  <c r="AF172" i="69"/>
  <c r="AF194" i="69" s="1"/>
  <c r="AV214" i="88"/>
  <c r="AX214" i="88"/>
  <c r="AL215" i="88"/>
  <c r="AT214" i="88"/>
  <c r="AV176" i="71"/>
  <c r="AV176" i="72"/>
  <c r="AV176" i="75"/>
  <c r="AV176" i="73"/>
  <c r="AV176" i="88"/>
  <c r="AV195" i="88" s="1"/>
  <c r="AV176" i="68"/>
  <c r="AV195" i="68" s="1"/>
  <c r="AV176" i="63"/>
  <c r="AV195" i="63" s="1"/>
  <c r="AV176" i="70"/>
  <c r="AV176" i="67"/>
  <c r="AV195" i="67" s="1"/>
  <c r="AK172" i="63"/>
  <c r="AK194" i="63" s="1"/>
  <c r="AK172" i="71"/>
  <c r="AK194" i="71" s="1"/>
  <c r="AK172" i="73"/>
  <c r="AK194" i="73" s="1"/>
  <c r="AK172" i="72"/>
  <c r="AK194" i="72" s="1"/>
  <c r="AK172" i="68"/>
  <c r="AK194" i="68" s="1"/>
  <c r="AK172" i="67"/>
  <c r="AK194" i="67" s="1"/>
  <c r="AK172" i="70"/>
  <c r="AK194" i="70" s="1"/>
  <c r="AK172" i="75"/>
  <c r="AK194" i="75" s="1"/>
  <c r="AK172" i="69"/>
  <c r="AK194" i="69" s="1"/>
  <c r="AH172" i="63"/>
  <c r="AH194" i="63" s="1"/>
  <c r="AH172" i="88"/>
  <c r="AH194" i="88" s="1"/>
  <c r="AH172" i="72"/>
  <c r="AH194" i="72" s="1"/>
  <c r="AH172" i="73"/>
  <c r="AH194" i="73" s="1"/>
  <c r="AH172" i="68"/>
  <c r="AH194" i="68" s="1"/>
  <c r="AH172" i="70"/>
  <c r="AH194" i="70" s="1"/>
  <c r="AH172" i="75"/>
  <c r="AH194" i="75" s="1"/>
  <c r="AH172" i="71"/>
  <c r="AH194" i="71" s="1"/>
  <c r="AH172" i="67"/>
  <c r="AH194" i="67" s="1"/>
  <c r="AE214" i="88"/>
  <c r="AW214" i="88"/>
  <c r="AN172" i="88"/>
  <c r="AN194" i="88" s="1"/>
  <c r="AS214" i="88"/>
  <c r="AW44" i="81"/>
  <c r="AP172" i="74" s="1"/>
  <c r="AP194" i="74" s="1"/>
  <c r="AV44" i="81"/>
  <c r="AO172" i="74" s="1"/>
  <c r="AO194" i="74" s="1"/>
  <c r="AO172" i="88"/>
  <c r="AO194" i="88" s="1"/>
  <c r="AS42" i="81"/>
  <c r="AP44" i="81"/>
  <c r="AI172" i="74" s="1"/>
  <c r="AI194" i="74" s="1"/>
  <c r="AH214" i="74" l="1"/>
  <c r="AF214" i="74"/>
  <c r="AU214" i="67"/>
  <c r="AV215" i="69"/>
  <c r="AN214" i="74"/>
  <c r="AK214" i="74"/>
  <c r="AK214" i="70"/>
  <c r="AH214" i="68"/>
  <c r="AN214" i="70"/>
  <c r="AH214" i="72"/>
  <c r="AL214" i="72"/>
  <c r="AN214" i="75"/>
  <c r="AU214" i="73"/>
  <c r="AU214" i="74"/>
  <c r="AV215" i="74"/>
  <c r="AV215" i="70"/>
  <c r="AL214" i="67"/>
  <c r="AU214" i="70"/>
  <c r="AM214" i="75"/>
  <c r="AK214" i="72"/>
  <c r="AL193" i="71"/>
  <c r="AL143" i="74"/>
  <c r="AL193" i="74" s="1"/>
  <c r="AK214" i="73"/>
  <c r="AV215" i="73"/>
  <c r="AF214" i="69"/>
  <c r="AL214" i="75"/>
  <c r="AM214" i="67"/>
  <c r="AF214" i="73"/>
  <c r="AU214" i="71"/>
  <c r="AN214" i="73"/>
  <c r="AF214" i="68"/>
  <c r="AV215" i="75"/>
  <c r="AL214" i="68"/>
  <c r="AM214" i="68"/>
  <c r="AN214" i="71"/>
  <c r="AF214" i="70"/>
  <c r="AU214" i="75"/>
  <c r="AH214" i="67"/>
  <c r="AK214" i="71"/>
  <c r="AL214" i="69"/>
  <c r="AH214" i="71"/>
  <c r="AK214" i="69"/>
  <c r="AV215" i="72"/>
  <c r="AL214" i="73"/>
  <c r="AM214" i="73"/>
  <c r="AM214" i="72"/>
  <c r="AN214" i="69"/>
  <c r="AF214" i="71"/>
  <c r="AU214" i="69"/>
  <c r="AL214" i="74"/>
  <c r="AM214" i="69"/>
  <c r="AK214" i="67"/>
  <c r="AP172" i="63"/>
  <c r="AP194" i="63" s="1"/>
  <c r="AP214" i="74" s="1"/>
  <c r="AH214" i="75"/>
  <c r="AK214" i="75"/>
  <c r="AV215" i="67"/>
  <c r="AV215" i="71"/>
  <c r="AL214" i="71"/>
  <c r="AM214" i="70"/>
  <c r="AN214" i="67"/>
  <c r="AF214" i="72"/>
  <c r="AU214" i="68"/>
  <c r="AL214" i="70"/>
  <c r="AH214" i="70"/>
  <c r="AM214" i="74"/>
  <c r="AU214" i="72"/>
  <c r="AF214" i="67"/>
  <c r="AH214" i="69"/>
  <c r="AN214" i="68"/>
  <c r="AH214" i="73"/>
  <c r="AK214" i="68"/>
  <c r="AV215" i="68"/>
  <c r="AM214" i="71"/>
  <c r="AN214" i="72"/>
  <c r="AF214" i="75"/>
  <c r="AI172" i="68"/>
  <c r="AI194" i="68" s="1"/>
  <c r="AI172" i="67"/>
  <c r="AI194" i="67" s="1"/>
  <c r="AI172" i="69"/>
  <c r="AI194" i="69" s="1"/>
  <c r="AI172" i="75"/>
  <c r="AI194" i="75" s="1"/>
  <c r="AI172" i="70"/>
  <c r="AI194" i="70" s="1"/>
  <c r="AI172" i="73"/>
  <c r="AI194" i="73" s="1"/>
  <c r="AI172" i="71"/>
  <c r="AI194" i="71" s="1"/>
  <c r="AI172" i="72"/>
  <c r="AI194" i="72" s="1"/>
  <c r="AV215" i="88"/>
  <c r="AL214" i="88"/>
  <c r="AN214" i="88"/>
  <c r="AL143" i="68"/>
  <c r="AL193" i="68" s="1"/>
  <c r="AL143" i="63"/>
  <c r="AL193" i="63" s="1"/>
  <c r="AL143" i="70"/>
  <c r="AL193" i="70" s="1"/>
  <c r="AL143" i="88"/>
  <c r="AL193" i="88" s="1"/>
  <c r="AL143" i="75"/>
  <c r="AL193" i="75" s="1"/>
  <c r="AL143" i="72"/>
  <c r="AL193" i="72" s="1"/>
  <c r="AL143" i="67"/>
  <c r="AL193" i="67" s="1"/>
  <c r="AL143" i="69"/>
  <c r="AL193" i="69" s="1"/>
  <c r="AL143" i="73"/>
  <c r="AL193" i="73" s="1"/>
  <c r="AO172" i="67"/>
  <c r="AO194" i="67" s="1"/>
  <c r="AO172" i="70"/>
  <c r="AO194" i="70" s="1"/>
  <c r="AO172" i="69"/>
  <c r="AO194" i="69" s="1"/>
  <c r="AO172" i="71"/>
  <c r="AO194" i="71" s="1"/>
  <c r="AO172" i="68"/>
  <c r="AO194" i="68" s="1"/>
  <c r="AO172" i="73"/>
  <c r="AO194" i="73" s="1"/>
  <c r="AO172" i="72"/>
  <c r="AO194" i="72" s="1"/>
  <c r="AO172" i="63"/>
  <c r="AO194" i="63" s="1"/>
  <c r="AO172" i="75"/>
  <c r="AO194" i="75" s="1"/>
  <c r="AP172" i="67"/>
  <c r="AP194" i="67" s="1"/>
  <c r="AP172" i="73"/>
  <c r="AP194" i="73" s="1"/>
  <c r="AP172" i="68"/>
  <c r="AP194" i="68" s="1"/>
  <c r="AP172" i="72"/>
  <c r="AP194" i="72" s="1"/>
  <c r="AP172" i="75"/>
  <c r="AP194" i="75" s="1"/>
  <c r="AP172" i="71"/>
  <c r="AP194" i="71" s="1"/>
  <c r="AP172" i="70"/>
  <c r="AP194" i="70" s="1"/>
  <c r="AP172" i="69"/>
  <c r="AP194" i="69" s="1"/>
  <c r="AP172" i="88"/>
  <c r="AP194" i="88" s="1"/>
  <c r="AM214" i="88"/>
  <c r="AU214" i="88"/>
  <c r="AI172" i="88"/>
  <c r="AI194" i="88" s="1"/>
  <c r="AI172" i="63"/>
  <c r="AI194" i="63" s="1"/>
  <c r="AH214" i="88"/>
  <c r="AK214" i="88"/>
  <c r="AF214" i="88"/>
  <c r="AN44" i="81"/>
  <c r="AG172" i="74" s="1"/>
  <c r="AG194" i="74" s="1"/>
  <c r="AG172" i="73"/>
  <c r="AG194" i="73" s="1"/>
  <c r="AK44" i="81"/>
  <c r="AI214" i="74" l="1"/>
  <c r="AO214" i="88"/>
  <c r="AO214" i="74"/>
  <c r="AP214" i="75"/>
  <c r="AO214" i="69"/>
  <c r="AI214" i="71"/>
  <c r="AP214" i="67"/>
  <c r="AO214" i="70"/>
  <c r="AL213" i="70"/>
  <c r="AI214" i="73"/>
  <c r="AI214" i="67"/>
  <c r="AP214" i="73"/>
  <c r="AO214" i="67"/>
  <c r="AI214" i="70"/>
  <c r="AL213" i="74"/>
  <c r="AL213" i="73"/>
  <c r="AI214" i="75"/>
  <c r="AL213" i="71"/>
  <c r="AL213" i="67"/>
  <c r="AP214" i="69"/>
  <c r="AO214" i="75"/>
  <c r="AP214" i="70"/>
  <c r="AL213" i="68"/>
  <c r="AP214" i="71"/>
  <c r="AO214" i="72"/>
  <c r="AL213" i="69"/>
  <c r="AI214" i="69"/>
  <c r="AO214" i="73"/>
  <c r="AP214" i="72"/>
  <c r="AO214" i="68"/>
  <c r="AL213" i="72"/>
  <c r="AI214" i="68"/>
  <c r="AD172" i="63"/>
  <c r="AD194" i="63" s="1"/>
  <c r="AD172" i="74"/>
  <c r="AD194" i="74" s="1"/>
  <c r="AP214" i="68"/>
  <c r="AO214" i="71"/>
  <c r="AL213" i="75"/>
  <c r="AI214" i="72"/>
  <c r="AI214" i="88"/>
  <c r="AG172" i="68"/>
  <c r="AG194" i="68" s="1"/>
  <c r="AG172" i="63"/>
  <c r="AG194" i="63" s="1"/>
  <c r="AG172" i="67"/>
  <c r="AG194" i="67" s="1"/>
  <c r="AG172" i="72"/>
  <c r="AG194" i="72" s="1"/>
  <c r="AG172" i="70"/>
  <c r="AG194" i="70" s="1"/>
  <c r="AG172" i="88"/>
  <c r="AG194" i="88" s="1"/>
  <c r="AG172" i="75"/>
  <c r="AG194" i="75" s="1"/>
  <c r="AG172" i="71"/>
  <c r="AG194" i="71" s="1"/>
  <c r="AG172" i="69"/>
  <c r="AG194" i="69" s="1"/>
  <c r="AD172" i="75"/>
  <c r="AD194" i="75" s="1"/>
  <c r="AD172" i="73"/>
  <c r="AD194" i="73" s="1"/>
  <c r="AD172" i="68"/>
  <c r="AD194" i="68" s="1"/>
  <c r="AD172" i="70"/>
  <c r="AD194" i="70" s="1"/>
  <c r="AD172" i="71"/>
  <c r="AD194" i="71" s="1"/>
  <c r="AD172" i="88"/>
  <c r="AD194" i="88" s="1"/>
  <c r="AD172" i="69"/>
  <c r="AD194" i="69" s="1"/>
  <c r="AD172" i="72"/>
  <c r="AD194" i="72" s="1"/>
  <c r="AD172" i="67"/>
  <c r="AD194" i="67" s="1"/>
  <c r="AP214" i="88"/>
  <c r="AL213" i="88"/>
  <c r="AG214" i="73" l="1"/>
  <c r="AD214" i="68"/>
  <c r="AD214" i="69"/>
  <c r="AG214" i="71"/>
  <c r="AG214" i="74"/>
  <c r="AD214" i="70"/>
  <c r="AG214" i="70"/>
  <c r="AD214" i="71"/>
  <c r="AD214" i="73"/>
  <c r="AG214" i="67"/>
  <c r="AG214" i="75"/>
  <c r="AD214" i="74"/>
  <c r="AG214" i="72"/>
  <c r="AD214" i="67"/>
  <c r="AD214" i="75"/>
  <c r="AD214" i="72"/>
  <c r="AG214" i="69"/>
  <c r="AG214" i="68"/>
  <c r="AG214" i="88"/>
  <c r="AD214" i="88"/>
  <c r="AY44" i="81"/>
  <c r="AR172" i="74" s="1"/>
  <c r="AR194" i="74" s="1"/>
  <c r="AR172" i="67" l="1"/>
  <c r="AR194" i="67" s="1"/>
  <c r="AR172" i="69"/>
  <c r="AR194" i="69" s="1"/>
  <c r="AR172" i="75"/>
  <c r="AR194" i="75" s="1"/>
  <c r="AR172" i="88"/>
  <c r="AR194" i="88" s="1"/>
  <c r="AR172" i="72"/>
  <c r="AR194" i="72" s="1"/>
  <c r="AR172" i="71"/>
  <c r="AR194" i="71" s="1"/>
  <c r="AR172" i="68"/>
  <c r="AR194" i="68" s="1"/>
  <c r="AR172" i="63"/>
  <c r="AR194" i="63" s="1"/>
  <c r="AR172" i="70"/>
  <c r="AR194" i="70" s="1"/>
  <c r="AR172" i="73"/>
  <c r="AR194" i="73" s="1"/>
  <c r="AQ44" i="81"/>
  <c r="AJ172" i="74" s="1"/>
  <c r="AJ194" i="74" s="1"/>
  <c r="AJ172" i="71"/>
  <c r="AJ194" i="71" s="1"/>
  <c r="AG44" i="81"/>
  <c r="Z172" i="74" s="1"/>
  <c r="Z194" i="74" s="1"/>
  <c r="Z172" i="75"/>
  <c r="Z194" i="75" s="1"/>
  <c r="AR214" i="74" l="1"/>
  <c r="AR214" i="73"/>
  <c r="AR214" i="71"/>
  <c r="AR214" i="69"/>
  <c r="AR214" i="72"/>
  <c r="AR214" i="75"/>
  <c r="AR214" i="70"/>
  <c r="AR214" i="68"/>
  <c r="AR214" i="67"/>
  <c r="AJ172" i="63"/>
  <c r="AJ194" i="63" s="1"/>
  <c r="AJ172" i="88"/>
  <c r="AJ194" i="88" s="1"/>
  <c r="AJ172" i="72"/>
  <c r="AJ194" i="72" s="1"/>
  <c r="AJ172" i="75"/>
  <c r="AJ194" i="75" s="1"/>
  <c r="AJ172" i="67"/>
  <c r="AJ194" i="67" s="1"/>
  <c r="AJ172" i="70"/>
  <c r="AJ194" i="70" s="1"/>
  <c r="AJ172" i="73"/>
  <c r="AJ194" i="73" s="1"/>
  <c r="AJ172" i="68"/>
  <c r="AJ194" i="68" s="1"/>
  <c r="AJ172" i="69"/>
  <c r="AJ194" i="69" s="1"/>
  <c r="Z172" i="73"/>
  <c r="Z194" i="73" s="1"/>
  <c r="Z172" i="70"/>
  <c r="Z194" i="70" s="1"/>
  <c r="Z172" i="71"/>
  <c r="Z194" i="71" s="1"/>
  <c r="Z172" i="69"/>
  <c r="Z194" i="69" s="1"/>
  <c r="Z172" i="63"/>
  <c r="Z194" i="63" s="1"/>
  <c r="Z172" i="67"/>
  <c r="Z194" i="67" s="1"/>
  <c r="Z172" i="68"/>
  <c r="Z194" i="68" s="1"/>
  <c r="Z172" i="72"/>
  <c r="Z194" i="72" s="1"/>
  <c r="Z172" i="88"/>
  <c r="Z194" i="88" s="1"/>
  <c r="AR214" i="88"/>
  <c r="AF44" i="81"/>
  <c r="AJ214" i="71" l="1"/>
  <c r="Z214" i="75"/>
  <c r="AJ214" i="74"/>
  <c r="Z214" i="68"/>
  <c r="Z214" i="67"/>
  <c r="AJ214" i="70"/>
  <c r="AJ214" i="67"/>
  <c r="AJ214" i="68"/>
  <c r="Z214" i="71"/>
  <c r="AJ214" i="75"/>
  <c r="AJ214" i="73"/>
  <c r="Z214" i="69"/>
  <c r="Z214" i="74"/>
  <c r="Y172" i="69"/>
  <c r="Y194" i="69" s="1"/>
  <c r="Y172" i="74"/>
  <c r="Y194" i="74" s="1"/>
  <c r="Z214" i="73"/>
  <c r="Z214" i="70"/>
  <c r="AJ214" i="72"/>
  <c r="Z214" i="72"/>
  <c r="AJ214" i="69"/>
  <c r="AJ214" i="88"/>
  <c r="Z214" i="88"/>
  <c r="Y172" i="67"/>
  <c r="Y194" i="67" s="1"/>
  <c r="Y172" i="73"/>
  <c r="Y194" i="73" s="1"/>
  <c r="Y172" i="68"/>
  <c r="Y194" i="68" s="1"/>
  <c r="Y172" i="71"/>
  <c r="Y194" i="71" s="1"/>
  <c r="Y172" i="70"/>
  <c r="Y194" i="70" s="1"/>
  <c r="Y172" i="63"/>
  <c r="Y194" i="63" s="1"/>
  <c r="Y172" i="88"/>
  <c r="Y194" i="88" s="1"/>
  <c r="Y172" i="72"/>
  <c r="Y194" i="72" s="1"/>
  <c r="Y172" i="75"/>
  <c r="Y194" i="75" s="1"/>
  <c r="AD42" i="81"/>
  <c r="W143" i="74" s="1"/>
  <c r="W193" i="74" s="1"/>
  <c r="W143" i="68"/>
  <c r="W193" i="68" s="1"/>
  <c r="AC44" i="81"/>
  <c r="AH44" i="81"/>
  <c r="AA172" i="74" s="1"/>
  <c r="AA194" i="74" s="1"/>
  <c r="AI44" i="81"/>
  <c r="AB172" i="75" l="1"/>
  <c r="AB194" i="75" s="1"/>
  <c r="AB172" i="74"/>
  <c r="AB194" i="74" s="1"/>
  <c r="Y214" i="70"/>
  <c r="V172" i="72"/>
  <c r="V194" i="72" s="1"/>
  <c r="V172" i="74"/>
  <c r="V194" i="74" s="1"/>
  <c r="Y214" i="71"/>
  <c r="Y214" i="74"/>
  <c r="Y214" i="69"/>
  <c r="Y214" i="73"/>
  <c r="Y214" i="75"/>
  <c r="Y214" i="68"/>
  <c r="Y214" i="67"/>
  <c r="Y214" i="72"/>
  <c r="AA172" i="88"/>
  <c r="AA194" i="88" s="1"/>
  <c r="AA172" i="68"/>
  <c r="AA194" i="68" s="1"/>
  <c r="AA172" i="72"/>
  <c r="AA194" i="72" s="1"/>
  <c r="AA172" i="63"/>
  <c r="AA194" i="63" s="1"/>
  <c r="AA172" i="71"/>
  <c r="AA194" i="71" s="1"/>
  <c r="AA172" i="70"/>
  <c r="AA194" i="70" s="1"/>
  <c r="AA172" i="67"/>
  <c r="AA194" i="67" s="1"/>
  <c r="AA172" i="75"/>
  <c r="AA194" i="75" s="1"/>
  <c r="AA172" i="73"/>
  <c r="AA194" i="73" s="1"/>
  <c r="W143" i="72"/>
  <c r="W193" i="72" s="1"/>
  <c r="W143" i="75"/>
  <c r="W193" i="75" s="1"/>
  <c r="W143" i="88"/>
  <c r="W193" i="88" s="1"/>
  <c r="W143" i="69"/>
  <c r="W193" i="69" s="1"/>
  <c r="W143" i="63"/>
  <c r="W193" i="63" s="1"/>
  <c r="W143" i="73"/>
  <c r="W193" i="73" s="1"/>
  <c r="W143" i="67"/>
  <c r="W193" i="67" s="1"/>
  <c r="W143" i="70"/>
  <c r="W193" i="70" s="1"/>
  <c r="W193" i="71"/>
  <c r="AA172" i="69"/>
  <c r="AA194" i="69" s="1"/>
  <c r="V172" i="71"/>
  <c r="V194" i="71" s="1"/>
  <c r="V172" i="69"/>
  <c r="V194" i="69" s="1"/>
  <c r="V172" i="73"/>
  <c r="V194" i="73" s="1"/>
  <c r="V172" i="68"/>
  <c r="V194" i="68" s="1"/>
  <c r="V172" i="75"/>
  <c r="V194" i="75" s="1"/>
  <c r="V172" i="88"/>
  <c r="V194" i="88" s="1"/>
  <c r="V172" i="63"/>
  <c r="V194" i="63" s="1"/>
  <c r="V172" i="67"/>
  <c r="V194" i="67" s="1"/>
  <c r="V172" i="70"/>
  <c r="V194" i="70" s="1"/>
  <c r="Y214" i="88"/>
  <c r="AB172" i="67"/>
  <c r="AB194" i="67" s="1"/>
  <c r="AB172" i="63"/>
  <c r="AB194" i="63" s="1"/>
  <c r="AB172" i="69"/>
  <c r="AB194" i="69" s="1"/>
  <c r="AB172" i="71"/>
  <c r="AB194" i="71" s="1"/>
  <c r="AB172" i="68"/>
  <c r="AB194" i="68" s="1"/>
  <c r="AB172" i="88"/>
  <c r="AB194" i="88" s="1"/>
  <c r="AB172" i="70"/>
  <c r="AB194" i="70" s="1"/>
  <c r="AB172" i="73"/>
  <c r="AB194" i="73" s="1"/>
  <c r="AB172" i="72"/>
  <c r="AB194" i="72" s="1"/>
  <c r="AD44" i="81"/>
  <c r="W172" i="74" s="1"/>
  <c r="W194" i="74" s="1"/>
  <c r="W172" i="69"/>
  <c r="W194" i="69" s="1"/>
  <c r="AI46" i="81"/>
  <c r="AZ42" i="81"/>
  <c r="AL42" i="81"/>
  <c r="AA214" i="74" l="1"/>
  <c r="W213" i="74"/>
  <c r="AB214" i="73"/>
  <c r="V214" i="69"/>
  <c r="W213" i="69"/>
  <c r="AA214" i="71"/>
  <c r="V214" i="71"/>
  <c r="AE143" i="67"/>
  <c r="AE193" i="67" s="1"/>
  <c r="AE143" i="74"/>
  <c r="AE193" i="74" s="1"/>
  <c r="V214" i="67"/>
  <c r="AA214" i="69"/>
  <c r="W213" i="75"/>
  <c r="AA214" i="72"/>
  <c r="V214" i="74"/>
  <c r="AS143" i="67"/>
  <c r="AS193" i="67" s="1"/>
  <c r="AS143" i="74"/>
  <c r="AS193" i="74" s="1"/>
  <c r="AB214" i="68"/>
  <c r="W213" i="71"/>
  <c r="W213" i="72"/>
  <c r="AA214" i="68"/>
  <c r="W213" i="68"/>
  <c r="V214" i="72"/>
  <c r="V214" i="70"/>
  <c r="W213" i="70"/>
  <c r="AA214" i="73"/>
  <c r="AB214" i="70"/>
  <c r="AB176" i="88"/>
  <c r="AB195" i="88" s="1"/>
  <c r="AB176" i="74"/>
  <c r="V214" i="75"/>
  <c r="W213" i="67"/>
  <c r="AA214" i="75"/>
  <c r="AB214" i="71"/>
  <c r="AB214" i="69"/>
  <c r="V214" i="68"/>
  <c r="W213" i="73"/>
  <c r="AA214" i="67"/>
  <c r="AB214" i="74"/>
  <c r="AB214" i="72"/>
  <c r="AB214" i="67"/>
  <c r="V214" i="73"/>
  <c r="AA214" i="70"/>
  <c r="AB214" i="75"/>
  <c r="V214" i="88"/>
  <c r="W213" i="88"/>
  <c r="AE143" i="88"/>
  <c r="AE193" i="88" s="1"/>
  <c r="AE143" i="68"/>
  <c r="AE193" i="68" s="1"/>
  <c r="AE143" i="69"/>
  <c r="AE193" i="69" s="1"/>
  <c r="AE143" i="63"/>
  <c r="AE193" i="63" s="1"/>
  <c r="AE143" i="70"/>
  <c r="AE193" i="70" s="1"/>
  <c r="AE193" i="71"/>
  <c r="AE143" i="73"/>
  <c r="AE193" i="73" s="1"/>
  <c r="AE143" i="72"/>
  <c r="AE193" i="72" s="1"/>
  <c r="AE143" i="75"/>
  <c r="AE193" i="75" s="1"/>
  <c r="W172" i="68"/>
  <c r="W194" i="68" s="1"/>
  <c r="W172" i="75"/>
  <c r="W194" i="75" s="1"/>
  <c r="W172" i="70"/>
  <c r="W194" i="70" s="1"/>
  <c r="W172" i="71"/>
  <c r="W194" i="71" s="1"/>
  <c r="W172" i="72"/>
  <c r="W194" i="72" s="1"/>
  <c r="W172" i="88"/>
  <c r="W194" i="88" s="1"/>
  <c r="W172" i="67"/>
  <c r="W194" i="67" s="1"/>
  <c r="W172" i="63"/>
  <c r="W194" i="63" s="1"/>
  <c r="W172" i="73"/>
  <c r="W194" i="73" s="1"/>
  <c r="AB214" i="88"/>
  <c r="AB176" i="67"/>
  <c r="AB195" i="67" s="1"/>
  <c r="AB176" i="68"/>
  <c r="AB195" i="68" s="1"/>
  <c r="AB176" i="73"/>
  <c r="AB176" i="71"/>
  <c r="AB176" i="63"/>
  <c r="AB195" i="63" s="1"/>
  <c r="AB176" i="70"/>
  <c r="AB176" i="75"/>
  <c r="AB176" i="69"/>
  <c r="AB176" i="72"/>
  <c r="AA214" i="88"/>
  <c r="AS143" i="69"/>
  <c r="AS193" i="69" s="1"/>
  <c r="AS143" i="72"/>
  <c r="AS193" i="72" s="1"/>
  <c r="AS143" i="68"/>
  <c r="AS193" i="68" s="1"/>
  <c r="AS143" i="63"/>
  <c r="AS193" i="63" s="1"/>
  <c r="AS143" i="88"/>
  <c r="AS193" i="88" s="1"/>
  <c r="AS143" i="73"/>
  <c r="AS193" i="73" s="1"/>
  <c r="AS143" i="75"/>
  <c r="AS193" i="75" s="1"/>
  <c r="AS193" i="71"/>
  <c r="AS143" i="70"/>
  <c r="AS193" i="70" s="1"/>
  <c r="AI42" i="81"/>
  <c r="AB143" i="74" s="1"/>
  <c r="AB193" i="74" s="1"/>
  <c r="AB193" i="71"/>
  <c r="AB44" i="81"/>
  <c r="BE42" i="81"/>
  <c r="AN46" i="81"/>
  <c r="AG176" i="74" s="1"/>
  <c r="AR42" i="81"/>
  <c r="W214" i="74" l="1"/>
  <c r="AS213" i="74"/>
  <c r="AS213" i="68"/>
  <c r="W214" i="67"/>
  <c r="AE213" i="72"/>
  <c r="AS213" i="67"/>
  <c r="AB215" i="70"/>
  <c r="AS213" i="72"/>
  <c r="AB215" i="71"/>
  <c r="AE213" i="73"/>
  <c r="W214" i="69"/>
  <c r="AE213" i="75"/>
  <c r="AS213" i="70"/>
  <c r="AS213" i="69"/>
  <c r="AB215" i="73"/>
  <c r="W214" i="72"/>
  <c r="AE213" i="71"/>
  <c r="AB215" i="74"/>
  <c r="AE213" i="74"/>
  <c r="AE213" i="70"/>
  <c r="AG176" i="68"/>
  <c r="AG195" i="68" s="1"/>
  <c r="AS213" i="75"/>
  <c r="AB215" i="72"/>
  <c r="AB215" i="67"/>
  <c r="W214" i="70"/>
  <c r="AE213" i="67"/>
  <c r="U172" i="75"/>
  <c r="U194" i="75" s="1"/>
  <c r="U172" i="74"/>
  <c r="U194" i="74" s="1"/>
  <c r="AS213" i="71"/>
  <c r="AB215" i="68"/>
  <c r="AB215" i="69"/>
  <c r="AE213" i="69"/>
  <c r="AK143" i="67"/>
  <c r="AK193" i="67" s="1"/>
  <c r="AK143" i="74"/>
  <c r="AK193" i="74" s="1"/>
  <c r="W214" i="71"/>
  <c r="AS213" i="73"/>
  <c r="W214" i="75"/>
  <c r="AX143" i="67"/>
  <c r="AX193" i="67" s="1"/>
  <c r="AX143" i="74"/>
  <c r="AX193" i="74" s="1"/>
  <c r="AB215" i="75"/>
  <c r="W214" i="73"/>
  <c r="W214" i="68"/>
  <c r="AE213" i="68"/>
  <c r="AG176" i="63"/>
  <c r="AG195" i="63" s="1"/>
  <c r="AG176" i="69"/>
  <c r="AG176" i="88"/>
  <c r="AG195" i="88" s="1"/>
  <c r="AG176" i="70"/>
  <c r="AG176" i="67"/>
  <c r="AG195" i="67" s="1"/>
  <c r="AG176" i="75"/>
  <c r="AG176" i="71"/>
  <c r="AG176" i="73"/>
  <c r="AG176" i="72"/>
  <c r="W214" i="88"/>
  <c r="AK143" i="69"/>
  <c r="AK193" i="69" s="1"/>
  <c r="AK143" i="73"/>
  <c r="AK193" i="73" s="1"/>
  <c r="AK143" i="68"/>
  <c r="AK193" i="68" s="1"/>
  <c r="AK193" i="71"/>
  <c r="AK143" i="70"/>
  <c r="AK193" i="70" s="1"/>
  <c r="AK143" i="88"/>
  <c r="AK193" i="88" s="1"/>
  <c r="AK143" i="72"/>
  <c r="AK193" i="72" s="1"/>
  <c r="AK143" i="75"/>
  <c r="AK193" i="75" s="1"/>
  <c r="AK143" i="63"/>
  <c r="AK193" i="63" s="1"/>
  <c r="U172" i="71"/>
  <c r="U194" i="71" s="1"/>
  <c r="U172" i="73"/>
  <c r="U194" i="73" s="1"/>
  <c r="U172" i="67"/>
  <c r="U194" i="67" s="1"/>
  <c r="U172" i="72"/>
  <c r="U194" i="72" s="1"/>
  <c r="U172" i="70"/>
  <c r="U194" i="70" s="1"/>
  <c r="U172" i="88"/>
  <c r="U194" i="88" s="1"/>
  <c r="U172" i="63"/>
  <c r="U194" i="63" s="1"/>
  <c r="U172" i="68"/>
  <c r="U194" i="68" s="1"/>
  <c r="U172" i="69"/>
  <c r="U194" i="69" s="1"/>
  <c r="AS213" i="88"/>
  <c r="AE213" i="88"/>
  <c r="AB143" i="63"/>
  <c r="AB193" i="63" s="1"/>
  <c r="AB143" i="75"/>
  <c r="AB193" i="75" s="1"/>
  <c r="AB143" i="72"/>
  <c r="AB193" i="72" s="1"/>
  <c r="AB143" i="70"/>
  <c r="AB193" i="70" s="1"/>
  <c r="AB143" i="88"/>
  <c r="AB193" i="88" s="1"/>
  <c r="AB143" i="69"/>
  <c r="AB193" i="69" s="1"/>
  <c r="AB143" i="67"/>
  <c r="AB193" i="67" s="1"/>
  <c r="AB143" i="73"/>
  <c r="AB193" i="73" s="1"/>
  <c r="AB143" i="68"/>
  <c r="AB193" i="68" s="1"/>
  <c r="AX143" i="63"/>
  <c r="AX193" i="63" s="1"/>
  <c r="AX143" i="69"/>
  <c r="AX193" i="69" s="1"/>
  <c r="AX143" i="70"/>
  <c r="AX193" i="70" s="1"/>
  <c r="AX143" i="72"/>
  <c r="AX193" i="72" s="1"/>
  <c r="AX143" i="88"/>
  <c r="AX193" i="88" s="1"/>
  <c r="AX143" i="75"/>
  <c r="AX193" i="75" s="1"/>
  <c r="AX193" i="71"/>
  <c r="AX143" i="73"/>
  <c r="AX193" i="73" s="1"/>
  <c r="AX143" i="68"/>
  <c r="AX193" i="68" s="1"/>
  <c r="AB215" i="88"/>
  <c r="Y42" i="81"/>
  <c r="R143" i="74" s="1"/>
  <c r="R193" i="74" s="1"/>
  <c r="AA44" i="81"/>
  <c r="BH42" i="81"/>
  <c r="BA143" i="74" s="1"/>
  <c r="BA193" i="74" s="1"/>
  <c r="AW42" i="81"/>
  <c r="AP143" i="74" s="1"/>
  <c r="AP193" i="74" s="1"/>
  <c r="Y46" i="81"/>
  <c r="AP42" i="81"/>
  <c r="BF42" i="81"/>
  <c r="AB42" i="81"/>
  <c r="AJ42" i="81"/>
  <c r="AU42" i="81"/>
  <c r="AN143" i="74" s="1"/>
  <c r="AN193" i="74" s="1"/>
  <c r="Y44" i="81"/>
  <c r="R172" i="74" s="1"/>
  <c r="R194" i="74" s="1"/>
  <c r="AJ44" i="81"/>
  <c r="T46" i="81"/>
  <c r="X44" i="81"/>
  <c r="Z44" i="81"/>
  <c r="S172" i="74" s="1"/>
  <c r="S194" i="74" s="1"/>
  <c r="T44" i="81"/>
  <c r="M172" i="74" s="1"/>
  <c r="M194" i="74" s="1"/>
  <c r="R44" i="81"/>
  <c r="K172" i="67" s="1"/>
  <c r="K194" i="67" s="1"/>
  <c r="BB42" i="81"/>
  <c r="AU143" i="74" s="1"/>
  <c r="AU193" i="74" s="1"/>
  <c r="W44" i="81"/>
  <c r="P172" i="75" s="1"/>
  <c r="P194" i="75" s="1"/>
  <c r="AD46" i="81"/>
  <c r="W176" i="74" s="1"/>
  <c r="V42" i="81"/>
  <c r="O143" i="75" s="1"/>
  <c r="O193" i="75" s="1"/>
  <c r="AK46" i="81"/>
  <c r="AD176" i="74" s="1"/>
  <c r="AE44" i="81"/>
  <c r="X172" i="74" s="1"/>
  <c r="X194" i="74" s="1"/>
  <c r="X172" i="69"/>
  <c r="X194" i="69" s="1"/>
  <c r="AG42" i="81"/>
  <c r="Z143" i="74" s="1"/>
  <c r="Z193" i="74" s="1"/>
  <c r="Z143" i="67"/>
  <c r="Z193" i="67" s="1"/>
  <c r="AV46" i="81"/>
  <c r="AO176" i="74" s="1"/>
  <c r="AO176" i="68"/>
  <c r="AO195" i="68" s="1"/>
  <c r="I46" i="81"/>
  <c r="E44" i="81"/>
  <c r="E46" i="81"/>
  <c r="J46" i="81"/>
  <c r="G44" i="81"/>
  <c r="G42" i="81"/>
  <c r="H46" i="81"/>
  <c r="G46" i="81"/>
  <c r="H42" i="81"/>
  <c r="J42" i="81"/>
  <c r="K44" i="81"/>
  <c r="J44" i="81"/>
  <c r="F42" i="81"/>
  <c r="H44" i="81"/>
  <c r="I42" i="81"/>
  <c r="F44" i="81"/>
  <c r="K42" i="81"/>
  <c r="I44" i="81"/>
  <c r="E42" i="81"/>
  <c r="K46" i="81"/>
  <c r="F46" i="81"/>
  <c r="L46" i="81"/>
  <c r="E176" i="71" s="1"/>
  <c r="AQ46" i="81"/>
  <c r="AA46" i="81"/>
  <c r="T176" i="74" s="1"/>
  <c r="AN42" i="81"/>
  <c r="AG143" i="74" s="1"/>
  <c r="AG193" i="74" s="1"/>
  <c r="L42" i="81"/>
  <c r="E143" i="74" s="1"/>
  <c r="E193" i="74" s="1"/>
  <c r="W42" i="81"/>
  <c r="P143" i="74" s="1"/>
  <c r="P193" i="74" s="1"/>
  <c r="BF46" i="81"/>
  <c r="AG46" i="81"/>
  <c r="BG46" i="81"/>
  <c r="AZ176" i="74" s="1"/>
  <c r="AQ42" i="81"/>
  <c r="AJ143" i="74" s="1"/>
  <c r="AJ193" i="74" s="1"/>
  <c r="B21" i="81"/>
  <c r="AI147" i="75" s="1"/>
  <c r="AO46" i="81"/>
  <c r="AH176" i="74" s="1"/>
  <c r="BE46" i="81"/>
  <c r="AX176" i="74" s="1"/>
  <c r="AA42" i="81"/>
  <c r="T143" i="74" s="1"/>
  <c r="T193" i="74" s="1"/>
  <c r="BD42" i="81"/>
  <c r="AW143" i="74" s="1"/>
  <c r="AW193" i="74" s="1"/>
  <c r="V44" i="81"/>
  <c r="AF46" i="81"/>
  <c r="Y176" i="74" s="1"/>
  <c r="AF42" i="81"/>
  <c r="Y143" i="74" s="1"/>
  <c r="Y193" i="74" s="1"/>
  <c r="X46" i="81"/>
  <c r="AX42" i="81"/>
  <c r="AR46" i="81"/>
  <c r="AK176" i="74" s="1"/>
  <c r="AK176" i="68"/>
  <c r="AK195" i="68" s="1"/>
  <c r="N44" i="81"/>
  <c r="G172" i="74" s="1"/>
  <c r="G194" i="74" s="1"/>
  <c r="AY42" i="81"/>
  <c r="AK42" i="81"/>
  <c r="AD143" i="74" s="1"/>
  <c r="AD193" i="74" s="1"/>
  <c r="AD143" i="67"/>
  <c r="AD193" i="67" s="1"/>
  <c r="S42" i="81"/>
  <c r="AL46" i="81"/>
  <c r="AE176" i="74" s="1"/>
  <c r="M42" i="81"/>
  <c r="AM46" i="81"/>
  <c r="AF176" i="74" s="1"/>
  <c r="U44" i="81"/>
  <c r="S46" i="81"/>
  <c r="Q44" i="81"/>
  <c r="J172" i="74" s="1"/>
  <c r="J194" i="74" s="1"/>
  <c r="BA42" i="81"/>
  <c r="AT143" i="74" s="1"/>
  <c r="AT193" i="74" s="1"/>
  <c r="Z42" i="81"/>
  <c r="S143" i="74" s="1"/>
  <c r="S193" i="74" s="1"/>
  <c r="AH42" i="81"/>
  <c r="AM42" i="81"/>
  <c r="AF143" i="74" s="1"/>
  <c r="AF193" i="74" s="1"/>
  <c r="P44" i="81"/>
  <c r="I172" i="74" s="1"/>
  <c r="I194" i="74" s="1"/>
  <c r="AH46" i="81"/>
  <c r="AA176" i="74" s="1"/>
  <c r="Q42" i="81"/>
  <c r="T42" i="81"/>
  <c r="M143" i="74" s="1"/>
  <c r="M193" i="74" s="1"/>
  <c r="O46" i="81"/>
  <c r="H176" i="70" s="1"/>
  <c r="AE42" i="81"/>
  <c r="X143" i="74" s="1"/>
  <c r="X193" i="74" s="1"/>
  <c r="BG42" i="81"/>
  <c r="AZ143" i="74" s="1"/>
  <c r="AZ193" i="74" s="1"/>
  <c r="AE46" i="81"/>
  <c r="AT46" i="81"/>
  <c r="AM176" i="74" s="1"/>
  <c r="AU46" i="81"/>
  <c r="AC46" i="81"/>
  <c r="V176" i="74" s="1"/>
  <c r="AP46" i="81"/>
  <c r="AI176" i="74" s="1"/>
  <c r="W46" i="81"/>
  <c r="P176" i="74" s="1"/>
  <c r="BD46" i="81"/>
  <c r="AW176" i="74" s="1"/>
  <c r="N46" i="81"/>
  <c r="G176" i="74" s="1"/>
  <c r="O44" i="81"/>
  <c r="H172" i="74" s="1"/>
  <c r="H194" i="74" s="1"/>
  <c r="R42" i="81"/>
  <c r="K143" i="74" s="1"/>
  <c r="K193" i="74" s="1"/>
  <c r="AB46" i="81"/>
  <c r="U176" i="74" s="1"/>
  <c r="P46" i="81"/>
  <c r="I176" i="74" s="1"/>
  <c r="BB46" i="81"/>
  <c r="AU176" i="74" s="1"/>
  <c r="M46" i="81"/>
  <c r="F176" i="74" s="1"/>
  <c r="F176" i="69"/>
  <c r="AY46" i="81"/>
  <c r="BA46" i="81"/>
  <c r="AT176" i="74" s="1"/>
  <c r="AT176" i="68"/>
  <c r="AT195" i="68" s="1"/>
  <c r="Z46" i="81"/>
  <c r="AW46" i="81"/>
  <c r="X42" i="81"/>
  <c r="U46" i="81"/>
  <c r="N176" i="74" s="1"/>
  <c r="N176" i="69"/>
  <c r="P42" i="81"/>
  <c r="M44" i="81"/>
  <c r="F172" i="74" s="1"/>
  <c r="F194" i="74" s="1"/>
  <c r="F172" i="70"/>
  <c r="F194" i="70" s="1"/>
  <c r="AZ46" i="81"/>
  <c r="AS176" i="74" s="1"/>
  <c r="AT42" i="81"/>
  <c r="N42" i="81"/>
  <c r="G143" i="74" s="1"/>
  <c r="G193" i="74" s="1"/>
  <c r="G143" i="69"/>
  <c r="G193" i="69" s="1"/>
  <c r="AO42" i="81"/>
  <c r="R46" i="81"/>
  <c r="K176" i="74" s="1"/>
  <c r="Q46" i="81"/>
  <c r="O42" i="81"/>
  <c r="S44" i="81"/>
  <c r="L172" i="74" s="1"/>
  <c r="L194" i="74" s="1"/>
  <c r="AC42" i="81"/>
  <c r="U42" i="81"/>
  <c r="AJ46" i="81"/>
  <c r="AC176" i="74" s="1"/>
  <c r="BH46" i="81"/>
  <c r="AX46" i="81"/>
  <c r="AV42" i="81"/>
  <c r="AO143" i="74" s="1"/>
  <c r="AO193" i="74" s="1"/>
  <c r="B20" i="81"/>
  <c r="V46" i="81"/>
  <c r="O176" i="74" s="1"/>
  <c r="AG215" i="74" l="1"/>
  <c r="AB213" i="71"/>
  <c r="AZ143" i="67"/>
  <c r="AZ193" i="67" s="1"/>
  <c r="AF176" i="68"/>
  <c r="AF195" i="68" s="1"/>
  <c r="E176" i="69"/>
  <c r="E176" i="67"/>
  <c r="E195" i="67" s="1"/>
  <c r="AO143" i="67"/>
  <c r="AO193" i="67" s="1"/>
  <c r="AS176" i="68"/>
  <c r="AS195" i="68" s="1"/>
  <c r="I176" i="72"/>
  <c r="AI176" i="68"/>
  <c r="AI195" i="68" s="1"/>
  <c r="X143" i="67"/>
  <c r="X193" i="67" s="1"/>
  <c r="P172" i="88"/>
  <c r="P194" i="88" s="1"/>
  <c r="AC176" i="68"/>
  <c r="AC195" i="68" s="1"/>
  <c r="AZ176" i="68"/>
  <c r="AZ195" i="68" s="1"/>
  <c r="AH143" i="67"/>
  <c r="AH193" i="67" s="1"/>
  <c r="AH143" i="74"/>
  <c r="AH193" i="74" s="1"/>
  <c r="N147" i="73"/>
  <c r="BA147" i="68"/>
  <c r="AG147" i="68"/>
  <c r="AB213" i="72"/>
  <c r="AG215" i="72"/>
  <c r="N172" i="70"/>
  <c r="N194" i="70" s="1"/>
  <c r="N172" i="74"/>
  <c r="N194" i="74" s="1"/>
  <c r="T143" i="67"/>
  <c r="T193" i="67" s="1"/>
  <c r="AX147" i="68"/>
  <c r="AB147" i="88"/>
  <c r="F147" i="63"/>
  <c r="AI147" i="69"/>
  <c r="AZ147" i="69"/>
  <c r="AG143" i="67"/>
  <c r="AG193" i="67" s="1"/>
  <c r="E176" i="75"/>
  <c r="W176" i="70"/>
  <c r="U143" i="67"/>
  <c r="U193" i="67" s="1"/>
  <c r="U143" i="74"/>
  <c r="U193" i="74" s="1"/>
  <c r="BA143" i="67"/>
  <c r="BA193" i="67" s="1"/>
  <c r="AX213" i="68"/>
  <c r="AB213" i="75"/>
  <c r="U214" i="70"/>
  <c r="AG215" i="73"/>
  <c r="AX213" i="74"/>
  <c r="AK213" i="74"/>
  <c r="AG215" i="68"/>
  <c r="X146" i="73"/>
  <c r="X176" i="68"/>
  <c r="X195" i="68" s="1"/>
  <c r="X176" i="74"/>
  <c r="L143" i="67"/>
  <c r="L193" i="67" s="1"/>
  <c r="L143" i="74"/>
  <c r="L193" i="74" s="1"/>
  <c r="L176" i="63"/>
  <c r="L195" i="63" s="1"/>
  <c r="L176" i="74"/>
  <c r="AT147" i="88"/>
  <c r="T146" i="88"/>
  <c r="AA143" i="67"/>
  <c r="AA193" i="67" s="1"/>
  <c r="AA143" i="74"/>
  <c r="AA193" i="74" s="1"/>
  <c r="AR143" i="67"/>
  <c r="AR193" i="67" s="1"/>
  <c r="AR143" i="74"/>
  <c r="AR193" i="74" s="1"/>
  <c r="L143" i="73"/>
  <c r="L193" i="73" s="1"/>
  <c r="S147" i="70"/>
  <c r="AF147" i="63"/>
  <c r="Q147" i="75"/>
  <c r="AK147" i="68"/>
  <c r="AN147" i="63"/>
  <c r="Q172" i="67"/>
  <c r="Q194" i="67" s="1"/>
  <c r="Q172" i="74"/>
  <c r="Q194" i="74" s="1"/>
  <c r="AX213" i="73"/>
  <c r="AB213" i="68"/>
  <c r="U214" i="72"/>
  <c r="AK213" i="70"/>
  <c r="AG215" i="71"/>
  <c r="AX213" i="67"/>
  <c r="AK213" i="67"/>
  <c r="AB213" i="74"/>
  <c r="K146" i="69"/>
  <c r="AP176" i="68"/>
  <c r="AP195" i="68" s="1"/>
  <c r="AP176" i="74"/>
  <c r="V146" i="73"/>
  <c r="AC143" i="67"/>
  <c r="AC193" i="67" s="1"/>
  <c r="AC143" i="74"/>
  <c r="AC193" i="74" s="1"/>
  <c r="N143" i="67"/>
  <c r="N193" i="67" s="1"/>
  <c r="N143" i="74"/>
  <c r="N193" i="74" s="1"/>
  <c r="Z146" i="73"/>
  <c r="O176" i="71"/>
  <c r="AN146" i="68"/>
  <c r="AW146" i="75"/>
  <c r="H143" i="67"/>
  <c r="H193" i="67" s="1"/>
  <c r="H143" i="74"/>
  <c r="H193" i="74" s="1"/>
  <c r="H146" i="67"/>
  <c r="J146" i="69"/>
  <c r="I143" i="69"/>
  <c r="I193" i="69" s="1"/>
  <c r="I143" i="74"/>
  <c r="I193" i="74" s="1"/>
  <c r="AR176" i="68"/>
  <c r="AR195" i="68" s="1"/>
  <c r="AR176" i="74"/>
  <c r="K143" i="67"/>
  <c r="K193" i="67" s="1"/>
  <c r="S143" i="67"/>
  <c r="S193" i="67" s="1"/>
  <c r="AQ143" i="67"/>
  <c r="AQ193" i="67" s="1"/>
  <c r="AQ143" i="74"/>
  <c r="AQ193" i="74" s="1"/>
  <c r="AX176" i="68"/>
  <c r="AX195" i="68" s="1"/>
  <c r="R147" i="75"/>
  <c r="J147" i="67"/>
  <c r="H147" i="73"/>
  <c r="W147" i="68"/>
  <c r="U147" i="75"/>
  <c r="Z176" i="68"/>
  <c r="Z195" i="68" s="1"/>
  <c r="Z176" i="74"/>
  <c r="T176" i="68"/>
  <c r="T195" i="68" s="1"/>
  <c r="O143" i="73"/>
  <c r="O193" i="73" s="1"/>
  <c r="M176" i="70"/>
  <c r="M176" i="74"/>
  <c r="T172" i="67"/>
  <c r="T194" i="67" s="1"/>
  <c r="T172" i="74"/>
  <c r="T194" i="74" s="1"/>
  <c r="AX213" i="71"/>
  <c r="AB213" i="73"/>
  <c r="U214" i="67"/>
  <c r="AK213" i="71"/>
  <c r="AG215" i="75"/>
  <c r="AQ147" i="68"/>
  <c r="O143" i="70"/>
  <c r="O193" i="70" s="1"/>
  <c r="O143" i="74"/>
  <c r="O193" i="74" s="1"/>
  <c r="AK213" i="72"/>
  <c r="V143" i="67"/>
  <c r="V193" i="67" s="1"/>
  <c r="V143" i="74"/>
  <c r="V193" i="74" s="1"/>
  <c r="AQ176" i="68"/>
  <c r="AQ195" i="68" s="1"/>
  <c r="AQ176" i="74"/>
  <c r="H176" i="72"/>
  <c r="H176" i="74"/>
  <c r="F143" i="73"/>
  <c r="F193" i="73" s="1"/>
  <c r="F143" i="74"/>
  <c r="F193" i="74" s="1"/>
  <c r="L193" i="71"/>
  <c r="Q176" i="68"/>
  <c r="Q195" i="68" s="1"/>
  <c r="Q176" i="74"/>
  <c r="AO147" i="88"/>
  <c r="AY147" i="73"/>
  <c r="AZ147" i="88"/>
  <c r="AJ147" i="88"/>
  <c r="AY176" i="68"/>
  <c r="AY195" i="68" s="1"/>
  <c r="AY176" i="74"/>
  <c r="P172" i="72"/>
  <c r="P194" i="72" s="1"/>
  <c r="AC172" i="72"/>
  <c r="AC194" i="72" s="1"/>
  <c r="AC172" i="74"/>
  <c r="AC194" i="74" s="1"/>
  <c r="R143" i="67"/>
  <c r="R193" i="67" s="1"/>
  <c r="AX213" i="75"/>
  <c r="AB213" i="67"/>
  <c r="U214" i="73"/>
  <c r="AK213" i="68"/>
  <c r="AG215" i="67"/>
  <c r="O172" i="71"/>
  <c r="O194" i="71" s="1"/>
  <c r="O172" i="74"/>
  <c r="O194" i="74" s="1"/>
  <c r="S176" i="68"/>
  <c r="S195" i="68" s="1"/>
  <c r="S176" i="74"/>
  <c r="AX213" i="69"/>
  <c r="G146" i="72"/>
  <c r="AM143" i="67"/>
  <c r="AM193" i="67" s="1"/>
  <c r="AM143" i="74"/>
  <c r="AM193" i="74" s="1"/>
  <c r="AD146" i="72"/>
  <c r="F146" i="69"/>
  <c r="T146" i="68"/>
  <c r="AN146" i="69"/>
  <c r="W146" i="67"/>
  <c r="J176" i="68"/>
  <c r="J195" i="68" s="1"/>
  <c r="J176" i="74"/>
  <c r="AR146" i="69"/>
  <c r="H172" i="71"/>
  <c r="H194" i="71" s="1"/>
  <c r="AN176" i="68"/>
  <c r="AN195" i="68" s="1"/>
  <c r="AN176" i="74"/>
  <c r="AE176" i="68"/>
  <c r="AE195" i="68" s="1"/>
  <c r="AM147" i="67"/>
  <c r="AV147" i="67"/>
  <c r="AS147" i="68"/>
  <c r="AU147" i="75"/>
  <c r="AL147" i="72"/>
  <c r="P143" i="67"/>
  <c r="P193" i="67" s="1"/>
  <c r="AJ176" i="68"/>
  <c r="AJ195" i="68" s="1"/>
  <c r="AJ176" i="74"/>
  <c r="P172" i="70"/>
  <c r="P194" i="70" s="1"/>
  <c r="P172" i="74"/>
  <c r="P194" i="74" s="1"/>
  <c r="AY143" i="67"/>
  <c r="AY193" i="67" s="1"/>
  <c r="AY143" i="74"/>
  <c r="AY193" i="74" s="1"/>
  <c r="AB213" i="69"/>
  <c r="U214" i="69"/>
  <c r="U214" i="71"/>
  <c r="AK213" i="73"/>
  <c r="AG215" i="70"/>
  <c r="U214" i="74"/>
  <c r="AG146" i="73"/>
  <c r="F128" i="88"/>
  <c r="H146" i="74"/>
  <c r="P146" i="74"/>
  <c r="X146" i="74"/>
  <c r="AF146" i="74"/>
  <c r="AN146" i="74"/>
  <c r="AV146" i="74"/>
  <c r="J146" i="74"/>
  <c r="R146" i="74"/>
  <c r="Z146" i="74"/>
  <c r="AH146" i="74"/>
  <c r="AP146" i="74"/>
  <c r="AX146" i="74"/>
  <c r="K146" i="74"/>
  <c r="S146" i="74"/>
  <c r="AA146" i="74"/>
  <c r="AI146" i="74"/>
  <c r="AQ146" i="74"/>
  <c r="AY146" i="74"/>
  <c r="L146" i="74"/>
  <c r="T146" i="74"/>
  <c r="AB146" i="74"/>
  <c r="AJ146" i="74"/>
  <c r="AR146" i="74"/>
  <c r="AZ146" i="74"/>
  <c r="E146" i="74"/>
  <c r="M146" i="74"/>
  <c r="U146" i="74"/>
  <c r="AC146" i="74"/>
  <c r="AK146" i="74"/>
  <c r="AS146" i="74"/>
  <c r="BA146" i="74"/>
  <c r="F146" i="74"/>
  <c r="N146" i="74"/>
  <c r="V146" i="74"/>
  <c r="AD146" i="74"/>
  <c r="AL146" i="74"/>
  <c r="AT146" i="74"/>
  <c r="BB146" i="74"/>
  <c r="AG146" i="74"/>
  <c r="G146" i="74"/>
  <c r="AM146" i="74"/>
  <c r="I146" i="74"/>
  <c r="I196" i="74" s="1"/>
  <c r="AO146" i="74"/>
  <c r="O146" i="74"/>
  <c r="AU146" i="74"/>
  <c r="Q146" i="74"/>
  <c r="AW146" i="74"/>
  <c r="W146" i="74"/>
  <c r="Y146" i="74"/>
  <c r="AE146" i="74"/>
  <c r="BA176" i="68"/>
  <c r="BA195" i="68" s="1"/>
  <c r="BA176" i="74"/>
  <c r="L172" i="67"/>
  <c r="L194" i="67" s="1"/>
  <c r="K176" i="68"/>
  <c r="K195" i="68" s="1"/>
  <c r="F146" i="67"/>
  <c r="AR146" i="72"/>
  <c r="Q143" i="67"/>
  <c r="Q193" i="67" s="1"/>
  <c r="Q143" i="74"/>
  <c r="Q193" i="74" s="1"/>
  <c r="AU176" i="68"/>
  <c r="AU195" i="68" s="1"/>
  <c r="J143" i="72"/>
  <c r="J193" i="72" s="1"/>
  <c r="J143" i="74"/>
  <c r="J193" i="74" s="1"/>
  <c r="J172" i="68"/>
  <c r="J194" i="68" s="1"/>
  <c r="G172" i="88"/>
  <c r="G194" i="88" s="1"/>
  <c r="AJ147" i="67"/>
  <c r="AH147" i="68"/>
  <c r="AM147" i="70"/>
  <c r="BB147" i="69"/>
  <c r="AO147" i="70"/>
  <c r="AN143" i="67"/>
  <c r="AN193" i="67" s="1"/>
  <c r="AI143" i="67"/>
  <c r="AI193" i="67" s="1"/>
  <c r="AI143" i="74"/>
  <c r="AI193" i="74" s="1"/>
  <c r="O143" i="69"/>
  <c r="O193" i="69" s="1"/>
  <c r="AX213" i="72"/>
  <c r="U214" i="68"/>
  <c r="AK213" i="69"/>
  <c r="U214" i="75"/>
  <c r="Z147" i="63"/>
  <c r="F147" i="74"/>
  <c r="N147" i="74"/>
  <c r="V147" i="74"/>
  <c r="AD147" i="74"/>
  <c r="AL147" i="74"/>
  <c r="AT147" i="74"/>
  <c r="BB147" i="74"/>
  <c r="H147" i="74"/>
  <c r="P147" i="74"/>
  <c r="X147" i="74"/>
  <c r="AF147" i="74"/>
  <c r="AN147" i="74"/>
  <c r="AV147" i="74"/>
  <c r="I147" i="74"/>
  <c r="Q147" i="74"/>
  <c r="Y147" i="74"/>
  <c r="AG147" i="74"/>
  <c r="AO147" i="74"/>
  <c r="AW147" i="74"/>
  <c r="J147" i="74"/>
  <c r="R147" i="74"/>
  <c r="Z147" i="74"/>
  <c r="AH147" i="74"/>
  <c r="AP147" i="74"/>
  <c r="AX147" i="74"/>
  <c r="K147" i="74"/>
  <c r="S147" i="74"/>
  <c r="AA147" i="74"/>
  <c r="AI147" i="74"/>
  <c r="AQ147" i="74"/>
  <c r="AY147" i="74"/>
  <c r="L147" i="74"/>
  <c r="T147" i="74"/>
  <c r="AB147" i="74"/>
  <c r="AJ147" i="74"/>
  <c r="AR147" i="74"/>
  <c r="AZ147" i="74"/>
  <c r="O147" i="74"/>
  <c r="AU147" i="74"/>
  <c r="U147" i="74"/>
  <c r="BA147" i="74"/>
  <c r="W147" i="74"/>
  <c r="AC147" i="74"/>
  <c r="AE147" i="74"/>
  <c r="E147" i="74"/>
  <c r="AK147" i="74"/>
  <c r="G147" i="74"/>
  <c r="AM147" i="74"/>
  <c r="M147" i="74"/>
  <c r="AS147" i="74"/>
  <c r="H147" i="70"/>
  <c r="W147" i="63"/>
  <c r="AI147" i="70"/>
  <c r="AJ143" i="67"/>
  <c r="AJ193" i="67" s="1"/>
  <c r="E143" i="67"/>
  <c r="E193" i="67" s="1"/>
  <c r="E176" i="72"/>
  <c r="E176" i="74"/>
  <c r="O193" i="71"/>
  <c r="K172" i="68"/>
  <c r="K194" i="68" s="1"/>
  <c r="K172" i="74"/>
  <c r="K194" i="74" s="1"/>
  <c r="R176" i="67"/>
  <c r="R195" i="67" s="1"/>
  <c r="R176" i="74"/>
  <c r="AX213" i="70"/>
  <c r="AB213" i="70"/>
  <c r="AK213" i="75"/>
  <c r="AG215" i="69"/>
  <c r="L172" i="75"/>
  <c r="L194" i="75" s="1"/>
  <c r="L172" i="73"/>
  <c r="L194" i="73" s="1"/>
  <c r="L172" i="71"/>
  <c r="L194" i="71" s="1"/>
  <c r="L172" i="69"/>
  <c r="L194" i="69" s="1"/>
  <c r="L172" i="63"/>
  <c r="L194" i="63" s="1"/>
  <c r="L172" i="70"/>
  <c r="L194" i="70" s="1"/>
  <c r="L172" i="72"/>
  <c r="L194" i="72" s="1"/>
  <c r="L172" i="88"/>
  <c r="L194" i="88" s="1"/>
  <c r="L172" i="68"/>
  <c r="L194" i="68" s="1"/>
  <c r="AU146" i="69"/>
  <c r="AN146" i="75"/>
  <c r="AE146" i="73"/>
  <c r="S146" i="70"/>
  <c r="S196" i="70" s="1"/>
  <c r="S202" i="70" s="1"/>
  <c r="I146" i="68"/>
  <c r="AF146" i="70"/>
  <c r="AU146" i="75"/>
  <c r="AU196" i="75" s="1"/>
  <c r="R146" i="73"/>
  <c r="Z146" i="70"/>
  <c r="X146" i="67"/>
  <c r="Y146" i="75"/>
  <c r="O146" i="75"/>
  <c r="N146" i="72"/>
  <c r="AO146" i="69"/>
  <c r="J146" i="70"/>
  <c r="N176" i="70"/>
  <c r="N176" i="63"/>
  <c r="N195" i="63" s="1"/>
  <c r="N176" i="88"/>
  <c r="N195" i="88" s="1"/>
  <c r="N176" i="75"/>
  <c r="N176" i="67"/>
  <c r="N195" i="67" s="1"/>
  <c r="N176" i="73"/>
  <c r="N176" i="68"/>
  <c r="N195" i="68" s="1"/>
  <c r="N176" i="72"/>
  <c r="N176" i="71"/>
  <c r="AE146" i="68"/>
  <c r="F176" i="71"/>
  <c r="F176" i="88"/>
  <c r="F195" i="88" s="1"/>
  <c r="F176" i="70"/>
  <c r="F176" i="72"/>
  <c r="F176" i="73"/>
  <c r="F176" i="68"/>
  <c r="F195" i="68" s="1"/>
  <c r="F176" i="63"/>
  <c r="F195" i="63" s="1"/>
  <c r="F176" i="75"/>
  <c r="F176" i="67"/>
  <c r="F195" i="67" s="1"/>
  <c r="R146" i="70"/>
  <c r="H172" i="68"/>
  <c r="H194" i="68" s="1"/>
  <c r="H172" i="88"/>
  <c r="H194" i="88" s="1"/>
  <c r="H172" i="67"/>
  <c r="H194" i="67" s="1"/>
  <c r="H172" i="72"/>
  <c r="H194" i="72" s="1"/>
  <c r="H172" i="69"/>
  <c r="H194" i="69" s="1"/>
  <c r="H172" i="70"/>
  <c r="H194" i="70" s="1"/>
  <c r="H172" i="73"/>
  <c r="H194" i="73" s="1"/>
  <c r="AM146" i="73"/>
  <c r="Q146" i="72"/>
  <c r="V146" i="68"/>
  <c r="AM176" i="88"/>
  <c r="AM195" i="88" s="1"/>
  <c r="AM176" i="73"/>
  <c r="AM176" i="75"/>
  <c r="AM176" i="70"/>
  <c r="AM176" i="69"/>
  <c r="AM176" i="63"/>
  <c r="AM195" i="63" s="1"/>
  <c r="AM176" i="71"/>
  <c r="AM176" i="67"/>
  <c r="AM195" i="67" s="1"/>
  <c r="AM176" i="72"/>
  <c r="AM176" i="68"/>
  <c r="AM195" i="68" s="1"/>
  <c r="AP146" i="75"/>
  <c r="AF146" i="72"/>
  <c r="W146" i="70"/>
  <c r="M143" i="75"/>
  <c r="M193" i="75" s="1"/>
  <c r="M143" i="67"/>
  <c r="M193" i="67" s="1"/>
  <c r="M193" i="71"/>
  <c r="M143" i="63"/>
  <c r="M193" i="63" s="1"/>
  <c r="M143" i="72"/>
  <c r="M193" i="72" s="1"/>
  <c r="M143" i="88"/>
  <c r="M193" i="88" s="1"/>
  <c r="M143" i="68"/>
  <c r="M193" i="68" s="1"/>
  <c r="M143" i="73"/>
  <c r="M193" i="73" s="1"/>
  <c r="M143" i="69"/>
  <c r="M193" i="69" s="1"/>
  <c r="AG146" i="68"/>
  <c r="AG196" i="68" s="1"/>
  <c r="AT143" i="73"/>
  <c r="AT193" i="73" s="1"/>
  <c r="AT143" i="68"/>
  <c r="AT193" i="68" s="1"/>
  <c r="AT143" i="70"/>
  <c r="AT193" i="70" s="1"/>
  <c r="AT143" i="69"/>
  <c r="AT193" i="69" s="1"/>
  <c r="AT193" i="71"/>
  <c r="AT143" i="63"/>
  <c r="AT193" i="63" s="1"/>
  <c r="AT143" i="75"/>
  <c r="AT193" i="75" s="1"/>
  <c r="AT143" i="88"/>
  <c r="AT193" i="88" s="1"/>
  <c r="AT143" i="72"/>
  <c r="AT193" i="72" s="1"/>
  <c r="AT143" i="67"/>
  <c r="AT193" i="67" s="1"/>
  <c r="S146" i="67"/>
  <c r="AU146" i="72"/>
  <c r="BA176" i="69"/>
  <c r="BA176" i="63"/>
  <c r="BA195" i="63" s="1"/>
  <c r="BA176" i="88"/>
  <c r="BA195" i="88" s="1"/>
  <c r="BA176" i="71"/>
  <c r="BA176" i="72"/>
  <c r="BA176" i="67"/>
  <c r="BA195" i="67" s="1"/>
  <c r="BA176" i="73"/>
  <c r="BA176" i="70"/>
  <c r="BA176" i="75"/>
  <c r="V146" i="69"/>
  <c r="AQ146" i="67"/>
  <c r="G146" i="69"/>
  <c r="O146" i="67"/>
  <c r="N146" i="70"/>
  <c r="V146" i="70"/>
  <c r="O146" i="69"/>
  <c r="AH143" i="73"/>
  <c r="AH193" i="73" s="1"/>
  <c r="AH143" i="69"/>
  <c r="AH193" i="69" s="1"/>
  <c r="AH143" i="70"/>
  <c r="AH193" i="70" s="1"/>
  <c r="AH143" i="88"/>
  <c r="AH193" i="88" s="1"/>
  <c r="AH143" i="72"/>
  <c r="AH193" i="72" s="1"/>
  <c r="AH143" i="75"/>
  <c r="AH193" i="75" s="1"/>
  <c r="AH143" i="68"/>
  <c r="AH193" i="68" s="1"/>
  <c r="AH143" i="63"/>
  <c r="AH193" i="63" s="1"/>
  <c r="AH193" i="71"/>
  <c r="I146" i="70"/>
  <c r="AW146" i="72"/>
  <c r="AF146" i="75"/>
  <c r="AL146" i="67"/>
  <c r="AI146" i="67"/>
  <c r="F146" i="75"/>
  <c r="I193" i="71"/>
  <c r="I143" i="70"/>
  <c r="I193" i="70" s="1"/>
  <c r="I143" i="68"/>
  <c r="I193" i="68" s="1"/>
  <c r="I143" i="72"/>
  <c r="I193" i="72" s="1"/>
  <c r="I143" i="88"/>
  <c r="I193" i="88" s="1"/>
  <c r="I143" i="63"/>
  <c r="I193" i="63" s="1"/>
  <c r="I143" i="73"/>
  <c r="I193" i="73" s="1"/>
  <c r="I143" i="67"/>
  <c r="I193" i="67" s="1"/>
  <c r="G146" i="75"/>
  <c r="Q143" i="63"/>
  <c r="Q193" i="63" s="1"/>
  <c r="Q143" i="69"/>
  <c r="Q193" i="69" s="1"/>
  <c r="Q143" i="73"/>
  <c r="Q193" i="73" s="1"/>
  <c r="Q193" i="71"/>
  <c r="Q143" i="75"/>
  <c r="Q193" i="75" s="1"/>
  <c r="Q143" i="70"/>
  <c r="Q193" i="70" s="1"/>
  <c r="Q143" i="88"/>
  <c r="Q193" i="88" s="1"/>
  <c r="Q143" i="72"/>
  <c r="Q193" i="72" s="1"/>
  <c r="Q143" i="68"/>
  <c r="Q193" i="68" s="1"/>
  <c r="AP176" i="70"/>
  <c r="AP176" i="69"/>
  <c r="AP176" i="67"/>
  <c r="AP195" i="67" s="1"/>
  <c r="AP176" i="88"/>
  <c r="AP195" i="88" s="1"/>
  <c r="AP176" i="63"/>
  <c r="AP195" i="63" s="1"/>
  <c r="AP176" i="72"/>
  <c r="AP176" i="71"/>
  <c r="AP176" i="75"/>
  <c r="AP176" i="73"/>
  <c r="P176" i="75"/>
  <c r="P176" i="63"/>
  <c r="P195" i="63" s="1"/>
  <c r="P176" i="67"/>
  <c r="P195" i="67" s="1"/>
  <c r="P176" i="71"/>
  <c r="P176" i="69"/>
  <c r="P176" i="73"/>
  <c r="P176" i="88"/>
  <c r="P195" i="88" s="1"/>
  <c r="P176" i="70"/>
  <c r="P176" i="72"/>
  <c r="P176" i="68"/>
  <c r="P195" i="68" s="1"/>
  <c r="K146" i="72"/>
  <c r="K146" i="75"/>
  <c r="N143" i="88"/>
  <c r="N193" i="88" s="1"/>
  <c r="M143" i="70"/>
  <c r="M193" i="70" s="1"/>
  <c r="P146" i="72"/>
  <c r="AR176" i="71"/>
  <c r="AR176" i="73"/>
  <c r="AR176" i="72"/>
  <c r="AR176" i="67"/>
  <c r="AR195" i="67" s="1"/>
  <c r="AR176" i="69"/>
  <c r="AR176" i="63"/>
  <c r="AR195" i="63" s="1"/>
  <c r="AR176" i="88"/>
  <c r="AR195" i="88" s="1"/>
  <c r="AR176" i="70"/>
  <c r="AR176" i="75"/>
  <c r="U176" i="72"/>
  <c r="U176" i="75"/>
  <c r="U176" i="70"/>
  <c r="U176" i="67"/>
  <c r="U195" i="67" s="1"/>
  <c r="U176" i="63"/>
  <c r="U195" i="63" s="1"/>
  <c r="U176" i="88"/>
  <c r="U195" i="88" s="1"/>
  <c r="U176" i="73"/>
  <c r="U176" i="69"/>
  <c r="U176" i="71"/>
  <c r="U176" i="68"/>
  <c r="U195" i="68" s="1"/>
  <c r="AN146" i="67"/>
  <c r="AU146" i="68"/>
  <c r="AF146" i="68"/>
  <c r="AB146" i="68"/>
  <c r="AD146" i="67"/>
  <c r="X146" i="70"/>
  <c r="M146" i="70"/>
  <c r="L146" i="75"/>
  <c r="V143" i="88"/>
  <c r="V193" i="88" s="1"/>
  <c r="V143" i="72"/>
  <c r="V193" i="72" s="1"/>
  <c r="V143" i="69"/>
  <c r="V193" i="69" s="1"/>
  <c r="V143" i="63"/>
  <c r="V193" i="63" s="1"/>
  <c r="V143" i="70"/>
  <c r="V193" i="70" s="1"/>
  <c r="V193" i="71"/>
  <c r="V143" i="75"/>
  <c r="V193" i="75" s="1"/>
  <c r="V143" i="73"/>
  <c r="V193" i="73" s="1"/>
  <c r="V143" i="68"/>
  <c r="V193" i="68" s="1"/>
  <c r="AG146" i="75"/>
  <c r="I146" i="73"/>
  <c r="AJ146" i="67"/>
  <c r="AJ196" i="67" s="1"/>
  <c r="AL146" i="69"/>
  <c r="AR146" i="75"/>
  <c r="I146" i="67"/>
  <c r="V146" i="72"/>
  <c r="Z146" i="72"/>
  <c r="AV146" i="67"/>
  <c r="T146" i="70"/>
  <c r="AX146" i="72"/>
  <c r="AV146" i="75"/>
  <c r="AJ146" i="69"/>
  <c r="AD146" i="69"/>
  <c r="AP146" i="73"/>
  <c r="Q146" i="73"/>
  <c r="AT146" i="70"/>
  <c r="AT176" i="69"/>
  <c r="AT176" i="71"/>
  <c r="AT176" i="67"/>
  <c r="AT195" i="67" s="1"/>
  <c r="AT176" i="88"/>
  <c r="AT195" i="88" s="1"/>
  <c r="AT176" i="63"/>
  <c r="AT195" i="63" s="1"/>
  <c r="AT176" i="70"/>
  <c r="AT176" i="73"/>
  <c r="AT176" i="72"/>
  <c r="AT176" i="75"/>
  <c r="I176" i="71"/>
  <c r="I176" i="73"/>
  <c r="I176" i="88"/>
  <c r="I195" i="88" s="1"/>
  <c r="I176" i="70"/>
  <c r="I176" i="75"/>
  <c r="I176" i="63"/>
  <c r="I195" i="63" s="1"/>
  <c r="I176" i="69"/>
  <c r="I176" i="68"/>
  <c r="I195" i="68" s="1"/>
  <c r="I176" i="67"/>
  <c r="I195" i="67" s="1"/>
  <c r="R146" i="72"/>
  <c r="AP146" i="67"/>
  <c r="V176" i="73"/>
  <c r="V176" i="63"/>
  <c r="V195" i="63" s="1"/>
  <c r="V176" i="71"/>
  <c r="V176" i="72"/>
  <c r="V176" i="75"/>
  <c r="V176" i="70"/>
  <c r="V176" i="67"/>
  <c r="V195" i="67" s="1"/>
  <c r="V176" i="88"/>
  <c r="V195" i="88" s="1"/>
  <c r="V176" i="69"/>
  <c r="V176" i="68"/>
  <c r="V195" i="68" s="1"/>
  <c r="L146" i="72"/>
  <c r="AO146" i="67"/>
  <c r="J146" i="63"/>
  <c r="P146" i="67"/>
  <c r="M146" i="72"/>
  <c r="E146" i="63"/>
  <c r="AF143" i="88"/>
  <c r="AF193" i="88" s="1"/>
  <c r="AF143" i="72"/>
  <c r="AF193" i="72" s="1"/>
  <c r="AF193" i="71"/>
  <c r="AF143" i="73"/>
  <c r="AF193" i="73" s="1"/>
  <c r="AF143" i="69"/>
  <c r="AF193" i="69" s="1"/>
  <c r="AF143" i="68"/>
  <c r="AF193" i="68" s="1"/>
  <c r="AF143" i="70"/>
  <c r="AF193" i="70" s="1"/>
  <c r="AF143" i="63"/>
  <c r="AF193" i="63" s="1"/>
  <c r="AF143" i="75"/>
  <c r="AF193" i="75" s="1"/>
  <c r="AF143" i="67"/>
  <c r="AF193" i="67" s="1"/>
  <c r="L146" i="63"/>
  <c r="AD146" i="75"/>
  <c r="AB146" i="70"/>
  <c r="AC176" i="75"/>
  <c r="AC176" i="72"/>
  <c r="AC176" i="73"/>
  <c r="AC176" i="69"/>
  <c r="AC176" i="71"/>
  <c r="AC176" i="67"/>
  <c r="AC195" i="67" s="1"/>
  <c r="AC176" i="70"/>
  <c r="AC176" i="88"/>
  <c r="AC195" i="88" s="1"/>
  <c r="AC176" i="63"/>
  <c r="AC195" i="63" s="1"/>
  <c r="N146" i="67"/>
  <c r="Q146" i="69"/>
  <c r="AJ146" i="75"/>
  <c r="M146" i="69"/>
  <c r="AR146" i="73"/>
  <c r="M146" i="75"/>
  <c r="G143" i="70"/>
  <c r="G193" i="70" s="1"/>
  <c r="G143" i="63"/>
  <c r="G193" i="63" s="1"/>
  <c r="G143" i="88"/>
  <c r="G193" i="88" s="1"/>
  <c r="G143" i="72"/>
  <c r="G193" i="72" s="1"/>
  <c r="G193" i="71"/>
  <c r="G143" i="68"/>
  <c r="G193" i="68" s="1"/>
  <c r="G143" i="75"/>
  <c r="G193" i="75" s="1"/>
  <c r="G143" i="67"/>
  <c r="G193" i="67" s="1"/>
  <c r="AD146" i="68"/>
  <c r="O146" i="68"/>
  <c r="V146" i="75"/>
  <c r="F146" i="72"/>
  <c r="AR146" i="70"/>
  <c r="H146" i="75"/>
  <c r="F172" i="67"/>
  <c r="F194" i="67" s="1"/>
  <c r="F172" i="63"/>
  <c r="F194" i="63" s="1"/>
  <c r="F172" i="69"/>
  <c r="F194" i="69" s="1"/>
  <c r="F172" i="72"/>
  <c r="F194" i="72" s="1"/>
  <c r="F172" i="88"/>
  <c r="F194" i="88" s="1"/>
  <c r="F172" i="73"/>
  <c r="F194" i="73" s="1"/>
  <c r="F172" i="68"/>
  <c r="F194" i="68" s="1"/>
  <c r="I146" i="69"/>
  <c r="AL146" i="68"/>
  <c r="AV146" i="72"/>
  <c r="AW176" i="70"/>
  <c r="AW176" i="73"/>
  <c r="AW176" i="67"/>
  <c r="AW195" i="67" s="1"/>
  <c r="AW176" i="88"/>
  <c r="AW195" i="88" s="1"/>
  <c r="AW176" i="75"/>
  <c r="AW176" i="63"/>
  <c r="AW195" i="63" s="1"/>
  <c r="AW176" i="69"/>
  <c r="AW176" i="72"/>
  <c r="AW176" i="71"/>
  <c r="AW176" i="68"/>
  <c r="AW195" i="68" s="1"/>
  <c r="I146" i="88"/>
  <c r="AI176" i="88"/>
  <c r="AI195" i="88" s="1"/>
  <c r="AI176" i="71"/>
  <c r="AI176" i="73"/>
  <c r="AI176" i="67"/>
  <c r="AI195" i="67" s="1"/>
  <c r="AI176" i="70"/>
  <c r="AI176" i="75"/>
  <c r="AI176" i="72"/>
  <c r="AI176" i="63"/>
  <c r="AI195" i="63" s="1"/>
  <c r="AI176" i="69"/>
  <c r="AK146" i="72"/>
  <c r="AK146" i="75"/>
  <c r="X176" i="72"/>
  <c r="X176" i="63"/>
  <c r="X195" i="63" s="1"/>
  <c r="X176" i="73"/>
  <c r="X176" i="67"/>
  <c r="X195" i="67" s="1"/>
  <c r="X176" i="69"/>
  <c r="X176" i="88"/>
  <c r="X195" i="88" s="1"/>
  <c r="X176" i="71"/>
  <c r="X176" i="75"/>
  <c r="X176" i="70"/>
  <c r="AE146" i="67"/>
  <c r="AB146" i="72"/>
  <c r="AC146" i="70"/>
  <c r="H193" i="71"/>
  <c r="H143" i="73"/>
  <c r="H193" i="73" s="1"/>
  <c r="H143" i="68"/>
  <c r="H193" i="68" s="1"/>
  <c r="H143" i="72"/>
  <c r="H193" i="72" s="1"/>
  <c r="H143" i="75"/>
  <c r="H193" i="75" s="1"/>
  <c r="H143" i="70"/>
  <c r="H193" i="70" s="1"/>
  <c r="H143" i="63"/>
  <c r="H193" i="63" s="1"/>
  <c r="H143" i="88"/>
  <c r="H193" i="88" s="1"/>
  <c r="H143" i="69"/>
  <c r="H193" i="69" s="1"/>
  <c r="J176" i="67"/>
  <c r="J195" i="67" s="1"/>
  <c r="J176" i="88"/>
  <c r="J195" i="88" s="1"/>
  <c r="J176" i="71"/>
  <c r="J176" i="72"/>
  <c r="J176" i="73"/>
  <c r="J176" i="69"/>
  <c r="J176" i="75"/>
  <c r="J176" i="63"/>
  <c r="J195" i="63" s="1"/>
  <c r="J176" i="70"/>
  <c r="T146" i="67"/>
  <c r="AC146" i="68"/>
  <c r="T146" i="72"/>
  <c r="AT146" i="72"/>
  <c r="AL146" i="73"/>
  <c r="U146" i="72"/>
  <c r="Y146" i="69"/>
  <c r="AS146" i="69"/>
  <c r="V146" i="67"/>
  <c r="U146" i="73"/>
  <c r="AG146" i="72"/>
  <c r="AP146" i="72"/>
  <c r="AF146" i="69"/>
  <c r="AW146" i="69"/>
  <c r="O146" i="73"/>
  <c r="AG146" i="69"/>
  <c r="K176" i="69"/>
  <c r="K176" i="88"/>
  <c r="K195" i="88" s="1"/>
  <c r="K176" i="63"/>
  <c r="K195" i="63" s="1"/>
  <c r="K176" i="67"/>
  <c r="K195" i="67" s="1"/>
  <c r="K176" i="71"/>
  <c r="K176" i="70"/>
  <c r="K176" i="72"/>
  <c r="K176" i="73"/>
  <c r="K176" i="75"/>
  <c r="AS146" i="70"/>
  <c r="K146" i="70"/>
  <c r="Y146" i="72"/>
  <c r="AB146" i="75"/>
  <c r="J146" i="75"/>
  <c r="N146" i="68"/>
  <c r="AK146" i="67"/>
  <c r="J146" i="72"/>
  <c r="AT146" i="73"/>
  <c r="AX146" i="68"/>
  <c r="AX196" i="68" s="1"/>
  <c r="X146" i="75"/>
  <c r="AM146" i="68"/>
  <c r="AE146" i="75"/>
  <c r="AX146" i="75"/>
  <c r="AJ146" i="70"/>
  <c r="AA146" i="72"/>
  <c r="K143" i="88"/>
  <c r="K193" i="88" s="1"/>
  <c r="K143" i="69"/>
  <c r="K193" i="69" s="1"/>
  <c r="K143" i="63"/>
  <c r="K193" i="63" s="1"/>
  <c r="K143" i="73"/>
  <c r="K193" i="73" s="1"/>
  <c r="K143" i="68"/>
  <c r="K193" i="68" s="1"/>
  <c r="K193" i="71"/>
  <c r="K143" i="70"/>
  <c r="K193" i="70" s="1"/>
  <c r="K143" i="72"/>
  <c r="K193" i="72" s="1"/>
  <c r="K143" i="75"/>
  <c r="K193" i="75" s="1"/>
  <c r="J146" i="73"/>
  <c r="AA146" i="67"/>
  <c r="M146" i="67"/>
  <c r="AV146" i="73"/>
  <c r="F172" i="75"/>
  <c r="F194" i="75" s="1"/>
  <c r="AA146" i="75"/>
  <c r="AJ146" i="73"/>
  <c r="M146" i="68"/>
  <c r="F146" i="73"/>
  <c r="J172" i="69"/>
  <c r="J194" i="69" s="1"/>
  <c r="J172" i="88"/>
  <c r="J194" i="88" s="1"/>
  <c r="J172" i="72"/>
  <c r="J194" i="72" s="1"/>
  <c r="J172" i="71"/>
  <c r="J194" i="71" s="1"/>
  <c r="J172" i="67"/>
  <c r="J194" i="67" s="1"/>
  <c r="J172" i="75"/>
  <c r="J194" i="75" s="1"/>
  <c r="J172" i="73"/>
  <c r="J194" i="73" s="1"/>
  <c r="J172" i="63"/>
  <c r="J194" i="63" s="1"/>
  <c r="J172" i="70"/>
  <c r="J194" i="70" s="1"/>
  <c r="I143" i="75"/>
  <c r="I193" i="75" s="1"/>
  <c r="AY146" i="63"/>
  <c r="BA146" i="63"/>
  <c r="AZ146" i="68"/>
  <c r="AZ146" i="69"/>
  <c r="AZ196" i="69" s="1"/>
  <c r="AZ146" i="63"/>
  <c r="AY146" i="68"/>
  <c r="E146" i="73"/>
  <c r="BA146" i="88"/>
  <c r="BA146" i="75"/>
  <c r="AY146" i="70"/>
  <c r="BB146" i="63"/>
  <c r="AY146" i="88"/>
  <c r="BB146" i="68"/>
  <c r="AZ146" i="88"/>
  <c r="AY146" i="73"/>
  <c r="AY196" i="73" s="1"/>
  <c r="E146" i="68"/>
  <c r="AY146" i="75"/>
  <c r="E146" i="69"/>
  <c r="BA146" i="73"/>
  <c r="BA146" i="67"/>
  <c r="AZ146" i="70"/>
  <c r="E146" i="67"/>
  <c r="AZ146" i="73"/>
  <c r="AY146" i="69"/>
  <c r="AY146" i="72"/>
  <c r="BA146" i="70"/>
  <c r="BB146" i="69"/>
  <c r="BB196" i="69" s="1"/>
  <c r="AY146" i="67"/>
  <c r="E146" i="71"/>
  <c r="E146" i="70"/>
  <c r="E146" i="72"/>
  <c r="E146" i="88"/>
  <c r="AZ146" i="67"/>
  <c r="BB146" i="75"/>
  <c r="BB146" i="70"/>
  <c r="BA146" i="69"/>
  <c r="BA146" i="68"/>
  <c r="BB146" i="88"/>
  <c r="BB146" i="72"/>
  <c r="AZ146" i="72"/>
  <c r="BB146" i="73"/>
  <c r="AZ146" i="75"/>
  <c r="BA146" i="72"/>
  <c r="E146" i="75"/>
  <c r="AX146" i="88"/>
  <c r="AA146" i="63"/>
  <c r="AE146" i="88"/>
  <c r="AS146" i="88"/>
  <c r="P146" i="63"/>
  <c r="AX146" i="63"/>
  <c r="AP146" i="88"/>
  <c r="AR146" i="88"/>
  <c r="AI146" i="88"/>
  <c r="AK146" i="88"/>
  <c r="Y146" i="73"/>
  <c r="AP146" i="63"/>
  <c r="AV146" i="63"/>
  <c r="R146" i="69"/>
  <c r="AQ146" i="63"/>
  <c r="AV146" i="88"/>
  <c r="AD146" i="63"/>
  <c r="AW146" i="63"/>
  <c r="AA146" i="88"/>
  <c r="U146" i="88"/>
  <c r="S146" i="88"/>
  <c r="AM146" i="63"/>
  <c r="AG146" i="63"/>
  <c r="Y146" i="63"/>
  <c r="AR146" i="67"/>
  <c r="F146" i="88"/>
  <c r="AU146" i="88"/>
  <c r="X146" i="88"/>
  <c r="AH146" i="63"/>
  <c r="K146" i="88"/>
  <c r="H146" i="63"/>
  <c r="AX146" i="70"/>
  <c r="AC146" i="63"/>
  <c r="AK146" i="63"/>
  <c r="J146" i="68"/>
  <c r="Z146" i="88"/>
  <c r="AE146" i="69"/>
  <c r="AS146" i="68"/>
  <c r="P146" i="88"/>
  <c r="G146" i="63"/>
  <c r="AU146" i="63"/>
  <c r="F146" i="63"/>
  <c r="F196" i="63" s="1"/>
  <c r="Q146" i="63"/>
  <c r="U146" i="70"/>
  <c r="U146" i="63"/>
  <c r="AI146" i="75"/>
  <c r="AI196" i="75" s="1"/>
  <c r="N146" i="63"/>
  <c r="O146" i="88"/>
  <c r="AC146" i="73"/>
  <c r="AB146" i="67"/>
  <c r="J146" i="88"/>
  <c r="AJ146" i="88"/>
  <c r="G146" i="67"/>
  <c r="M146" i="63"/>
  <c r="T146" i="63"/>
  <c r="N146" i="69"/>
  <c r="V146" i="63"/>
  <c r="AI146" i="63"/>
  <c r="Z146" i="67"/>
  <c r="AE146" i="63"/>
  <c r="W146" i="75"/>
  <c r="AL146" i="63"/>
  <c r="AX146" i="69"/>
  <c r="AI146" i="70"/>
  <c r="AI196" i="70" s="1"/>
  <c r="AL146" i="88"/>
  <c r="T146" i="69"/>
  <c r="AW146" i="88"/>
  <c r="AB146" i="63"/>
  <c r="I146" i="63"/>
  <c r="Y146" i="88"/>
  <c r="H146" i="88"/>
  <c r="H146" i="68"/>
  <c r="G146" i="70"/>
  <c r="AC146" i="72"/>
  <c r="L146" i="70"/>
  <c r="AO146" i="88"/>
  <c r="AO196" i="88" s="1"/>
  <c r="AO146" i="63"/>
  <c r="Q146" i="68"/>
  <c r="W146" i="68"/>
  <c r="AM146" i="88"/>
  <c r="AH146" i="70"/>
  <c r="AF146" i="63"/>
  <c r="AF196" i="63" s="1"/>
  <c r="AF201" i="63" s="1"/>
  <c r="L146" i="67"/>
  <c r="AJ146" i="72"/>
  <c r="BB146" i="67"/>
  <c r="AT146" i="88"/>
  <c r="AT196" i="88" s="1"/>
  <c r="S146" i="68"/>
  <c r="AQ146" i="75"/>
  <c r="Q146" i="67"/>
  <c r="AB146" i="73"/>
  <c r="AG146" i="70"/>
  <c r="AQ146" i="73"/>
  <c r="AO146" i="75"/>
  <c r="AN146" i="63"/>
  <c r="Q146" i="88"/>
  <c r="X146" i="68"/>
  <c r="AQ146" i="88"/>
  <c r="K146" i="63"/>
  <c r="AT146" i="63"/>
  <c r="S146" i="73"/>
  <c r="AS146" i="73"/>
  <c r="AN146" i="73"/>
  <c r="S146" i="72"/>
  <c r="AK146" i="69"/>
  <c r="Z146" i="69"/>
  <c r="AA146" i="73"/>
  <c r="AT146" i="75"/>
  <c r="M146" i="88"/>
  <c r="AA146" i="69"/>
  <c r="R146" i="67"/>
  <c r="AD146" i="73"/>
  <c r="AX146" i="67"/>
  <c r="K146" i="73"/>
  <c r="N146" i="88"/>
  <c r="Z146" i="63"/>
  <c r="Z196" i="63" s="1"/>
  <c r="Z201" i="63" s="1"/>
  <c r="Q146" i="70"/>
  <c r="AJ146" i="63"/>
  <c r="X146" i="69"/>
  <c r="Q146" i="75"/>
  <c r="Q196" i="75" s="1"/>
  <c r="X146" i="63"/>
  <c r="AA146" i="68"/>
  <c r="AK146" i="68"/>
  <c r="AK196" i="68" s="1"/>
  <c r="AK200" i="68" s="1"/>
  <c r="AM146" i="75"/>
  <c r="AD146" i="88"/>
  <c r="U146" i="75"/>
  <c r="U196" i="75" s="1"/>
  <c r="U201" i="75" s="1"/>
  <c r="S146" i="63"/>
  <c r="N146" i="75"/>
  <c r="AH146" i="75"/>
  <c r="AL146" i="70"/>
  <c r="G146" i="73"/>
  <c r="AS146" i="75"/>
  <c r="AQ146" i="72"/>
  <c r="AO146" i="73"/>
  <c r="AH146" i="73"/>
  <c r="AU146" i="73"/>
  <c r="AB146" i="88"/>
  <c r="AB196" i="88" s="1"/>
  <c r="AI146" i="72"/>
  <c r="L146" i="68"/>
  <c r="AV146" i="68"/>
  <c r="AU146" i="67"/>
  <c r="U146" i="67"/>
  <c r="O146" i="63"/>
  <c r="L196" i="71"/>
  <c r="L202" i="71" s="1"/>
  <c r="Y146" i="70"/>
  <c r="W146" i="88"/>
  <c r="AN146" i="70"/>
  <c r="T146" i="73"/>
  <c r="AQ146" i="69"/>
  <c r="AH146" i="69"/>
  <c r="W146" i="72"/>
  <c r="AL146" i="72"/>
  <c r="AL196" i="72" s="1"/>
  <c r="Y146" i="67"/>
  <c r="AM146" i="70"/>
  <c r="AM196" i="70" s="1"/>
  <c r="AP146" i="68"/>
  <c r="O146" i="70"/>
  <c r="H146" i="73"/>
  <c r="H196" i="73" s="1"/>
  <c r="H202" i="73" s="1"/>
  <c r="G146" i="68"/>
  <c r="AE146" i="70"/>
  <c r="G146" i="88"/>
  <c r="P146" i="68"/>
  <c r="R146" i="88"/>
  <c r="AT146" i="69"/>
  <c r="AF146" i="88"/>
  <c r="L146" i="69"/>
  <c r="H146" i="72"/>
  <c r="AH146" i="67"/>
  <c r="AR146" i="63"/>
  <c r="L146" i="88"/>
  <c r="W146" i="63"/>
  <c r="AI146" i="68"/>
  <c r="F146" i="68"/>
  <c r="AS146" i="67"/>
  <c r="AM146" i="67"/>
  <c r="AW146" i="67"/>
  <c r="AH146" i="68"/>
  <c r="AH196" i="68" s="1"/>
  <c r="AV146" i="70"/>
  <c r="AI146" i="73"/>
  <c r="AA146" i="70"/>
  <c r="AQ146" i="70"/>
  <c r="AM146" i="69"/>
  <c r="AQ146" i="68"/>
  <c r="AQ196" i="68" s="1"/>
  <c r="AK146" i="70"/>
  <c r="AN146" i="72"/>
  <c r="AO146" i="70"/>
  <c r="AO196" i="70" s="1"/>
  <c r="AK146" i="73"/>
  <c r="AN146" i="88"/>
  <c r="AB146" i="69"/>
  <c r="X146" i="72"/>
  <c r="AI146" i="69"/>
  <c r="AI196" i="69" s="1"/>
  <c r="AH146" i="88"/>
  <c r="AR146" i="68"/>
  <c r="AT146" i="68"/>
  <c r="AE146" i="72"/>
  <c r="R146" i="63"/>
  <c r="AV146" i="69"/>
  <c r="U146" i="68"/>
  <c r="W146" i="69"/>
  <c r="AC146" i="69"/>
  <c r="AT146" i="67"/>
  <c r="L146" i="73"/>
  <c r="Z146" i="68"/>
  <c r="AW146" i="68"/>
  <c r="R146" i="68"/>
  <c r="K146" i="67"/>
  <c r="AF146" i="67"/>
  <c r="K146" i="68"/>
  <c r="N143" i="69"/>
  <c r="N193" i="69" s="1"/>
  <c r="N143" i="72"/>
  <c r="N193" i="72" s="1"/>
  <c r="N143" i="70"/>
  <c r="N193" i="70" s="1"/>
  <c r="N143" i="63"/>
  <c r="N193" i="63" s="1"/>
  <c r="N143" i="75"/>
  <c r="N193" i="75" s="1"/>
  <c r="N143" i="73"/>
  <c r="N193" i="73" s="1"/>
  <c r="N143" i="68"/>
  <c r="N193" i="68" s="1"/>
  <c r="N193" i="71"/>
  <c r="W146" i="73"/>
  <c r="J146" i="67"/>
  <c r="J196" i="67" s="1"/>
  <c r="S146" i="69"/>
  <c r="P146" i="73"/>
  <c r="AU146" i="70"/>
  <c r="I146" i="75"/>
  <c r="Y146" i="68"/>
  <c r="F146" i="70"/>
  <c r="AC146" i="75"/>
  <c r="AG146" i="67"/>
  <c r="AW146" i="70"/>
  <c r="AH146" i="72"/>
  <c r="M146" i="73"/>
  <c r="S176" i="69"/>
  <c r="S176" i="72"/>
  <c r="S176" i="88"/>
  <c r="S195" i="88" s="1"/>
  <c r="S176" i="63"/>
  <c r="S195" i="63" s="1"/>
  <c r="S176" i="70"/>
  <c r="S176" i="73"/>
  <c r="S176" i="71"/>
  <c r="S176" i="75"/>
  <c r="S176" i="67"/>
  <c r="S195" i="67" s="1"/>
  <c r="H172" i="63"/>
  <c r="H194" i="63" s="1"/>
  <c r="G143" i="73"/>
  <c r="G193" i="73" s="1"/>
  <c r="AG146" i="88"/>
  <c r="V146" i="88"/>
  <c r="AM143" i="73"/>
  <c r="AM193" i="73" s="1"/>
  <c r="AM143" i="63"/>
  <c r="AM193" i="63" s="1"/>
  <c r="AM143" i="69"/>
  <c r="AM193" i="69" s="1"/>
  <c r="AM143" i="88"/>
  <c r="AM193" i="88" s="1"/>
  <c r="AM143" i="68"/>
  <c r="AM193" i="68" s="1"/>
  <c r="AM143" i="70"/>
  <c r="AM193" i="70" s="1"/>
  <c r="AM193" i="71"/>
  <c r="AM143" i="72"/>
  <c r="AM193" i="72" s="1"/>
  <c r="AM143" i="75"/>
  <c r="AM193" i="75" s="1"/>
  <c r="AO146" i="68"/>
  <c r="AS146" i="72"/>
  <c r="AO143" i="73"/>
  <c r="AO193" i="73" s="1"/>
  <c r="AO143" i="70"/>
  <c r="AO193" i="70" s="1"/>
  <c r="AO143" i="75"/>
  <c r="AO193" i="75" s="1"/>
  <c r="AO143" i="88"/>
  <c r="AO193" i="88" s="1"/>
  <c r="AO143" i="68"/>
  <c r="AO193" i="68" s="1"/>
  <c r="AO143" i="72"/>
  <c r="AO193" i="72" s="1"/>
  <c r="AO143" i="69"/>
  <c r="AO193" i="69" s="1"/>
  <c r="AO193" i="71"/>
  <c r="AO143" i="63"/>
  <c r="AO193" i="63" s="1"/>
  <c r="AS146" i="63"/>
  <c r="AQ176" i="72"/>
  <c r="AQ176" i="67"/>
  <c r="AQ195" i="67" s="1"/>
  <c r="AQ176" i="75"/>
  <c r="AQ176" i="70"/>
  <c r="AQ176" i="69"/>
  <c r="AQ176" i="63"/>
  <c r="AQ195" i="63" s="1"/>
  <c r="AQ176" i="73"/>
  <c r="AQ176" i="88"/>
  <c r="AQ195" i="88" s="1"/>
  <c r="AQ176" i="71"/>
  <c r="O176" i="88"/>
  <c r="O195" i="88" s="1"/>
  <c r="O176" i="70"/>
  <c r="O176" i="73"/>
  <c r="O176" i="72"/>
  <c r="O176" i="67"/>
  <c r="O195" i="67" s="1"/>
  <c r="O176" i="69"/>
  <c r="O176" i="68"/>
  <c r="O195" i="68" s="1"/>
  <c r="O176" i="75"/>
  <c r="O176" i="63"/>
  <c r="O195" i="63" s="1"/>
  <c r="O146" i="72"/>
  <c r="AJ146" i="68"/>
  <c r="H146" i="70"/>
  <c r="H196" i="70" s="1"/>
  <c r="H202" i="70" s="1"/>
  <c r="P146" i="75"/>
  <c r="I146" i="72"/>
  <c r="AW146" i="73"/>
  <c r="AC146" i="88"/>
  <c r="P146" i="69"/>
  <c r="AP146" i="70"/>
  <c r="AO146" i="72"/>
  <c r="S146" i="75"/>
  <c r="T146" i="75"/>
  <c r="AF146" i="73"/>
  <c r="N146" i="73"/>
  <c r="N196" i="73" s="1"/>
  <c r="N202" i="73" s="1"/>
  <c r="AD146" i="70"/>
  <c r="R146" i="75"/>
  <c r="R196" i="75" s="1"/>
  <c r="AS176" i="63"/>
  <c r="AS195" i="63" s="1"/>
  <c r="AS176" i="72"/>
  <c r="AS176" i="71"/>
  <c r="AS176" i="88"/>
  <c r="AS195" i="88" s="1"/>
  <c r="AS176" i="69"/>
  <c r="AS176" i="70"/>
  <c r="AS176" i="75"/>
  <c r="AS176" i="73"/>
  <c r="AS176" i="67"/>
  <c r="AS195" i="67" s="1"/>
  <c r="AM146" i="72"/>
  <c r="H146" i="69"/>
  <c r="Z146" i="75"/>
  <c r="G176" i="88"/>
  <c r="G195" i="88" s="1"/>
  <c r="G176" i="63"/>
  <c r="G195" i="63" s="1"/>
  <c r="G176" i="75"/>
  <c r="G176" i="72"/>
  <c r="G176" i="67"/>
  <c r="G195" i="67" s="1"/>
  <c r="G176" i="73"/>
  <c r="G176" i="69"/>
  <c r="G176" i="71"/>
  <c r="G176" i="68"/>
  <c r="G195" i="68" s="1"/>
  <c r="G176" i="70"/>
  <c r="P146" i="70"/>
  <c r="U146" i="69"/>
  <c r="AX146" i="73"/>
  <c r="AP146" i="69"/>
  <c r="AC146" i="67"/>
  <c r="J143" i="63"/>
  <c r="J193" i="63" s="1"/>
  <c r="J143" i="88"/>
  <c r="J193" i="88" s="1"/>
  <c r="J143" i="67"/>
  <c r="J193" i="67" s="1"/>
  <c r="J193" i="71"/>
  <c r="J143" i="70"/>
  <c r="J193" i="70" s="1"/>
  <c r="J143" i="73"/>
  <c r="J193" i="73" s="1"/>
  <c r="J143" i="68"/>
  <c r="J193" i="68" s="1"/>
  <c r="J143" i="69"/>
  <c r="J193" i="69" s="1"/>
  <c r="J143" i="75"/>
  <c r="J193" i="75" s="1"/>
  <c r="AA176" i="69"/>
  <c r="AA176" i="73"/>
  <c r="AA176" i="75"/>
  <c r="AA176" i="63"/>
  <c r="AA195" i="63" s="1"/>
  <c r="AA176" i="88"/>
  <c r="AA195" i="88" s="1"/>
  <c r="AA176" i="72"/>
  <c r="AA176" i="67"/>
  <c r="AA195" i="67" s="1"/>
  <c r="AA176" i="70"/>
  <c r="AA176" i="71"/>
  <c r="AA176" i="68"/>
  <c r="AA195" i="68" s="1"/>
  <c r="F172" i="71"/>
  <c r="F194" i="71" s="1"/>
  <c r="H172" i="75"/>
  <c r="H194" i="75" s="1"/>
  <c r="AL146" i="75"/>
  <c r="Y176" i="73"/>
  <c r="Y176" i="69"/>
  <c r="Y176" i="72"/>
  <c r="Y176" i="75"/>
  <c r="Y176" i="63"/>
  <c r="Y195" i="63" s="1"/>
  <c r="Y176" i="88"/>
  <c r="Y195" i="88" s="1"/>
  <c r="Y176" i="71"/>
  <c r="Y176" i="67"/>
  <c r="Y195" i="67" s="1"/>
  <c r="Y176" i="70"/>
  <c r="AH176" i="75"/>
  <c r="AH176" i="88"/>
  <c r="AH195" i="88" s="1"/>
  <c r="AH176" i="71"/>
  <c r="AH176" i="67"/>
  <c r="AH195" i="67" s="1"/>
  <c r="AH176" i="72"/>
  <c r="AH176" i="63"/>
  <c r="AH195" i="63" s="1"/>
  <c r="AH176" i="73"/>
  <c r="AH176" i="69"/>
  <c r="AH176" i="70"/>
  <c r="X143" i="63"/>
  <c r="X193" i="63" s="1"/>
  <c r="X143" i="69"/>
  <c r="X193" i="69" s="1"/>
  <c r="X143" i="73"/>
  <c r="X193" i="73" s="1"/>
  <c r="X143" i="75"/>
  <c r="X193" i="75" s="1"/>
  <c r="X143" i="70"/>
  <c r="X193" i="70" s="1"/>
  <c r="X143" i="68"/>
  <c r="X193" i="68" s="1"/>
  <c r="X143" i="72"/>
  <c r="X193" i="72" s="1"/>
  <c r="X143" i="88"/>
  <c r="X193" i="88" s="1"/>
  <c r="X193" i="71"/>
  <c r="I172" i="72"/>
  <c r="I194" i="72" s="1"/>
  <c r="I172" i="63"/>
  <c r="I194" i="63" s="1"/>
  <c r="I172" i="68"/>
  <c r="I194" i="68" s="1"/>
  <c r="I172" i="73"/>
  <c r="I194" i="73" s="1"/>
  <c r="I172" i="71"/>
  <c r="I194" i="71" s="1"/>
  <c r="I172" i="69"/>
  <c r="I194" i="69" s="1"/>
  <c r="AD193" i="71"/>
  <c r="AD143" i="68"/>
  <c r="AD193" i="68" s="1"/>
  <c r="AD143" i="88"/>
  <c r="AD193" i="88" s="1"/>
  <c r="AD143" i="75"/>
  <c r="AD193" i="75" s="1"/>
  <c r="AD143" i="69"/>
  <c r="AD193" i="69" s="1"/>
  <c r="AD143" i="73"/>
  <c r="AD193" i="73" s="1"/>
  <c r="AD143" i="70"/>
  <c r="AD193" i="70" s="1"/>
  <c r="AD143" i="63"/>
  <c r="AD193" i="63" s="1"/>
  <c r="AD143" i="72"/>
  <c r="AD193" i="72" s="1"/>
  <c r="AT147" i="73"/>
  <c r="N147" i="68"/>
  <c r="AH147" i="70"/>
  <c r="X147" i="68"/>
  <c r="K147" i="67"/>
  <c r="L147" i="75"/>
  <c r="AE147" i="70"/>
  <c r="AN147" i="70"/>
  <c r="T147" i="69"/>
  <c r="AW147" i="73"/>
  <c r="AY147" i="70"/>
  <c r="M147" i="88"/>
  <c r="N147" i="70"/>
  <c r="V147" i="72"/>
  <c r="K147" i="75"/>
  <c r="F147" i="70"/>
  <c r="AI147" i="88"/>
  <c r="Z147" i="88"/>
  <c r="AU147" i="88"/>
  <c r="T147" i="67"/>
  <c r="J147" i="88"/>
  <c r="I172" i="88"/>
  <c r="I194" i="88" s="1"/>
  <c r="I172" i="75"/>
  <c r="I194" i="75" s="1"/>
  <c r="I172" i="67"/>
  <c r="I194" i="67" s="1"/>
  <c r="G172" i="72"/>
  <c r="G194" i="72" s="1"/>
  <c r="G172" i="73"/>
  <c r="G194" i="73" s="1"/>
  <c r="G172" i="69"/>
  <c r="G194" i="69" s="1"/>
  <c r="G172" i="68"/>
  <c r="G194" i="68" s="1"/>
  <c r="G172" i="75"/>
  <c r="G194" i="75" s="1"/>
  <c r="G172" i="70"/>
  <c r="G194" i="70" s="1"/>
  <c r="G172" i="67"/>
  <c r="G194" i="67" s="1"/>
  <c r="G172" i="71"/>
  <c r="G194" i="71" s="1"/>
  <c r="R147" i="68"/>
  <c r="AP147" i="75"/>
  <c r="Z147" i="68"/>
  <c r="AZ147" i="73"/>
  <c r="E147" i="88"/>
  <c r="G147" i="73"/>
  <c r="AC147" i="75"/>
  <c r="BA147" i="69"/>
  <c r="AF147" i="69"/>
  <c r="F147" i="72"/>
  <c r="L147" i="72"/>
  <c r="V147" i="73"/>
  <c r="AA147" i="75"/>
  <c r="AP147" i="73"/>
  <c r="Q147" i="73"/>
  <c r="AY147" i="67"/>
  <c r="AU147" i="70"/>
  <c r="J147" i="75"/>
  <c r="AP147" i="69"/>
  <c r="AE147" i="68"/>
  <c r="AR147" i="75"/>
  <c r="AR143" i="75"/>
  <c r="AR193" i="75" s="1"/>
  <c r="AR143" i="72"/>
  <c r="AR193" i="72" s="1"/>
  <c r="AR143" i="73"/>
  <c r="AR193" i="73" s="1"/>
  <c r="AR143" i="70"/>
  <c r="AR193" i="70" s="1"/>
  <c r="AR143" i="63"/>
  <c r="AR193" i="63" s="1"/>
  <c r="AR193" i="71"/>
  <c r="AR143" i="69"/>
  <c r="AR193" i="69" s="1"/>
  <c r="AR143" i="68"/>
  <c r="AR193" i="68" s="1"/>
  <c r="AR143" i="88"/>
  <c r="AR193" i="88" s="1"/>
  <c r="Q176" i="67"/>
  <c r="Q195" i="67" s="1"/>
  <c r="Q176" i="63"/>
  <c r="Q195" i="63" s="1"/>
  <c r="Q176" i="75"/>
  <c r="Q176" i="71"/>
  <c r="Q176" i="72"/>
  <c r="Q176" i="69"/>
  <c r="Q176" i="88"/>
  <c r="Q195" i="88" s="1"/>
  <c r="Q176" i="73"/>
  <c r="Q176" i="70"/>
  <c r="O172" i="88"/>
  <c r="O194" i="88" s="1"/>
  <c r="O172" i="73"/>
  <c r="O194" i="73" s="1"/>
  <c r="O172" i="70"/>
  <c r="O194" i="70" s="1"/>
  <c r="O172" i="75"/>
  <c r="O194" i="75" s="1"/>
  <c r="O172" i="69"/>
  <c r="O194" i="69" s="1"/>
  <c r="O172" i="68"/>
  <c r="O194" i="68" s="1"/>
  <c r="O172" i="63"/>
  <c r="O194" i="63" s="1"/>
  <c r="O172" i="72"/>
  <c r="O194" i="72" s="1"/>
  <c r="O172" i="67"/>
  <c r="O194" i="67" s="1"/>
  <c r="AB147" i="70"/>
  <c r="AY147" i="69"/>
  <c r="BA147" i="75"/>
  <c r="H147" i="63"/>
  <c r="AC147" i="68"/>
  <c r="AV147" i="69"/>
  <c r="AZ143" i="73"/>
  <c r="AZ193" i="73" s="1"/>
  <c r="AZ143" i="72"/>
  <c r="AZ193" i="72" s="1"/>
  <c r="AZ143" i="70"/>
  <c r="AZ193" i="70" s="1"/>
  <c r="AZ143" i="88"/>
  <c r="AZ193" i="88" s="1"/>
  <c r="AZ143" i="68"/>
  <c r="AZ193" i="68" s="1"/>
  <c r="AZ143" i="75"/>
  <c r="AZ193" i="75" s="1"/>
  <c r="AZ143" i="63"/>
  <c r="AZ193" i="63" s="1"/>
  <c r="AZ143" i="69"/>
  <c r="AZ193" i="69" s="1"/>
  <c r="AZ200" i="69" s="1"/>
  <c r="AZ193" i="71"/>
  <c r="S143" i="73"/>
  <c r="S193" i="73" s="1"/>
  <c r="S143" i="88"/>
  <c r="S193" i="88" s="1"/>
  <c r="S143" i="75"/>
  <c r="S193" i="75" s="1"/>
  <c r="S143" i="69"/>
  <c r="S193" i="69" s="1"/>
  <c r="S143" i="70"/>
  <c r="S193" i="70" s="1"/>
  <c r="S200" i="70" s="1"/>
  <c r="S143" i="68"/>
  <c r="S193" i="68" s="1"/>
  <c r="S143" i="72"/>
  <c r="S193" i="72" s="1"/>
  <c r="S143" i="63"/>
  <c r="S193" i="63" s="1"/>
  <c r="S193" i="71"/>
  <c r="AF176" i="69"/>
  <c r="AF176" i="71"/>
  <c r="AF176" i="67"/>
  <c r="AF195" i="67" s="1"/>
  <c r="AF176" i="63"/>
  <c r="AF195" i="63" s="1"/>
  <c r="AF176" i="70"/>
  <c r="AF176" i="75"/>
  <c r="AF176" i="73"/>
  <c r="AF176" i="88"/>
  <c r="AF195" i="88" s="1"/>
  <c r="AF176" i="72"/>
  <c r="L143" i="69"/>
  <c r="L193" i="69" s="1"/>
  <c r="L176" i="68"/>
  <c r="L195" i="68" s="1"/>
  <c r="Y143" i="68"/>
  <c r="Y193" i="68" s="1"/>
  <c r="Y143" i="69"/>
  <c r="Y193" i="69" s="1"/>
  <c r="Y143" i="72"/>
  <c r="Y193" i="72" s="1"/>
  <c r="Y143" i="75"/>
  <c r="Y193" i="75" s="1"/>
  <c r="Y143" i="73"/>
  <c r="Y193" i="73" s="1"/>
  <c r="Y143" i="70"/>
  <c r="Y193" i="70" s="1"/>
  <c r="Y193" i="71"/>
  <c r="Y143" i="63"/>
  <c r="Y193" i="63" s="1"/>
  <c r="Y143" i="88"/>
  <c r="Y193" i="88" s="1"/>
  <c r="Y143" i="67"/>
  <c r="Y193" i="67" s="1"/>
  <c r="AW143" i="69"/>
  <c r="AW193" i="69" s="1"/>
  <c r="AW143" i="68"/>
  <c r="AW193" i="68" s="1"/>
  <c r="AW143" i="63"/>
  <c r="AW193" i="63" s="1"/>
  <c r="AW143" i="70"/>
  <c r="AW193" i="70" s="1"/>
  <c r="AW143" i="72"/>
  <c r="AW193" i="72" s="1"/>
  <c r="AW193" i="71"/>
  <c r="AW143" i="88"/>
  <c r="AW193" i="88" s="1"/>
  <c r="AW143" i="75"/>
  <c r="AW193" i="75" s="1"/>
  <c r="AW143" i="73"/>
  <c r="AW193" i="73" s="1"/>
  <c r="AW143" i="67"/>
  <c r="AW193" i="67" s="1"/>
  <c r="T143" i="63"/>
  <c r="T193" i="63" s="1"/>
  <c r="T143" i="72"/>
  <c r="T193" i="72" s="1"/>
  <c r="T143" i="69"/>
  <c r="T193" i="69" s="1"/>
  <c r="T143" i="68"/>
  <c r="T193" i="68" s="1"/>
  <c r="T193" i="71"/>
  <c r="T143" i="88"/>
  <c r="T193" i="88" s="1"/>
  <c r="T143" i="75"/>
  <c r="T193" i="75" s="1"/>
  <c r="T143" i="70"/>
  <c r="T193" i="70" s="1"/>
  <c r="T143" i="73"/>
  <c r="T193" i="73" s="1"/>
  <c r="AA147" i="63"/>
  <c r="AW147" i="69"/>
  <c r="AH147" i="67"/>
  <c r="AX147" i="73"/>
  <c r="AG147" i="63"/>
  <c r="AW147" i="67"/>
  <c r="AP147" i="68"/>
  <c r="Z147" i="75"/>
  <c r="AP147" i="72"/>
  <c r="P147" i="69"/>
  <c r="F147" i="69"/>
  <c r="N147" i="72"/>
  <c r="AZ147" i="75"/>
  <c r="R147" i="73"/>
  <c r="Q147" i="68"/>
  <c r="AT147" i="72"/>
  <c r="AD147" i="73"/>
  <c r="AP147" i="63"/>
  <c r="AG147" i="73"/>
  <c r="AA147" i="68"/>
  <c r="O147" i="67"/>
  <c r="F147" i="75"/>
  <c r="AX147" i="63"/>
  <c r="BA147" i="88"/>
  <c r="AT147" i="67"/>
  <c r="G147" i="88"/>
  <c r="P147" i="70"/>
  <c r="W147" i="88"/>
  <c r="AN147" i="73"/>
  <c r="AK147" i="73"/>
  <c r="AM147" i="69"/>
  <c r="Y147" i="72"/>
  <c r="W147" i="69"/>
  <c r="AA147" i="67"/>
  <c r="T147" i="68"/>
  <c r="G147" i="69"/>
  <c r="AX147" i="75"/>
  <c r="Y147" i="69"/>
  <c r="AV147" i="70"/>
  <c r="AH147" i="69"/>
  <c r="AJ147" i="70"/>
  <c r="AN147" i="72"/>
  <c r="AK147" i="75"/>
  <c r="AL147" i="70"/>
  <c r="AF147" i="73"/>
  <c r="P147" i="75"/>
  <c r="AU147" i="72"/>
  <c r="AN147" i="67"/>
  <c r="AT147" i="68"/>
  <c r="T147" i="70"/>
  <c r="AC147" i="63"/>
  <c r="AS147" i="88"/>
  <c r="AI147" i="63"/>
  <c r="X147" i="75"/>
  <c r="S147" i="68"/>
  <c r="M147" i="72"/>
  <c r="V147" i="88"/>
  <c r="AE147" i="72"/>
  <c r="I147" i="67"/>
  <c r="AS147" i="67"/>
  <c r="V147" i="69"/>
  <c r="L147" i="70"/>
  <c r="M147" i="73"/>
  <c r="AL147" i="63"/>
  <c r="AB147" i="75"/>
  <c r="S147" i="72"/>
  <c r="BA147" i="73"/>
  <c r="AB147" i="73"/>
  <c r="AF147" i="70"/>
  <c r="L147" i="73"/>
  <c r="E147" i="68"/>
  <c r="AX147" i="88"/>
  <c r="AT147" i="63"/>
  <c r="AL147" i="88"/>
  <c r="AR147" i="67"/>
  <c r="M147" i="68"/>
  <c r="AT147" i="70"/>
  <c r="AK147" i="70"/>
  <c r="S147" i="63"/>
  <c r="AG147" i="72"/>
  <c r="G147" i="63"/>
  <c r="AR147" i="88"/>
  <c r="Z147" i="67"/>
  <c r="O147" i="63"/>
  <c r="AY147" i="72"/>
  <c r="AJ147" i="72"/>
  <c r="K147" i="69"/>
  <c r="AR147" i="68"/>
  <c r="AU147" i="63"/>
  <c r="X147" i="63"/>
  <c r="O147" i="75"/>
  <c r="AB147" i="69"/>
  <c r="AO147" i="72"/>
  <c r="AV147" i="72"/>
  <c r="G147" i="67"/>
  <c r="AR147" i="69"/>
  <c r="V147" i="63"/>
  <c r="AX147" i="72"/>
  <c r="AE147" i="88"/>
  <c r="AQ147" i="63"/>
  <c r="AL147" i="69"/>
  <c r="AG147" i="75"/>
  <c r="P147" i="67"/>
  <c r="P147" i="63"/>
  <c r="AI147" i="68"/>
  <c r="AD147" i="75"/>
  <c r="X147" i="73"/>
  <c r="AX147" i="70"/>
  <c r="Y147" i="73"/>
  <c r="Y147" i="63"/>
  <c r="M147" i="75"/>
  <c r="Z196" i="71"/>
  <c r="AT147" i="69"/>
  <c r="O147" i="73"/>
  <c r="N147" i="67"/>
  <c r="R147" i="70"/>
  <c r="AQ147" i="70"/>
  <c r="Q147" i="69"/>
  <c r="AF147" i="75"/>
  <c r="T147" i="75"/>
  <c r="AS147" i="72"/>
  <c r="AN147" i="68"/>
  <c r="X147" i="69"/>
  <c r="AF147" i="67"/>
  <c r="AK147" i="72"/>
  <c r="E147" i="71"/>
  <c r="AV147" i="88"/>
  <c r="AE147" i="63"/>
  <c r="V147" i="68"/>
  <c r="V147" i="75"/>
  <c r="Y147" i="67"/>
  <c r="AC147" i="70"/>
  <c r="O147" i="68"/>
  <c r="AG147" i="69"/>
  <c r="BB147" i="75"/>
  <c r="M147" i="69"/>
  <c r="AM147" i="68"/>
  <c r="AQ147" i="72"/>
  <c r="I147" i="73"/>
  <c r="J147" i="73"/>
  <c r="W147" i="70"/>
  <c r="AR147" i="63"/>
  <c r="AW147" i="68"/>
  <c r="I147" i="70"/>
  <c r="AN147" i="75"/>
  <c r="AG147" i="88"/>
  <c r="AR147" i="70"/>
  <c r="F147" i="67"/>
  <c r="AO147" i="75"/>
  <c r="Q147" i="72"/>
  <c r="AU147" i="68"/>
  <c r="I147" i="72"/>
  <c r="AP147" i="67"/>
  <c r="O147" i="70"/>
  <c r="U147" i="72"/>
  <c r="AE147" i="75"/>
  <c r="AA147" i="73"/>
  <c r="AN147" i="88"/>
  <c r="H147" i="68"/>
  <c r="AC147" i="72"/>
  <c r="AZ147" i="68"/>
  <c r="AY147" i="68"/>
  <c r="U147" i="88"/>
  <c r="BA147" i="72"/>
  <c r="AQ147" i="69"/>
  <c r="E147" i="73"/>
  <c r="F147" i="88"/>
  <c r="AP147" i="70"/>
  <c r="AN147" i="69"/>
  <c r="AM147" i="63"/>
  <c r="S147" i="69"/>
  <c r="L147" i="69"/>
  <c r="Z147" i="72"/>
  <c r="R147" i="63"/>
  <c r="F147" i="68"/>
  <c r="T147" i="72"/>
  <c r="J147" i="63"/>
  <c r="L147" i="63"/>
  <c r="J147" i="72"/>
  <c r="AK147" i="63"/>
  <c r="U147" i="70"/>
  <c r="AB147" i="67"/>
  <c r="AY147" i="88"/>
  <c r="AR147" i="72"/>
  <c r="AC147" i="69"/>
  <c r="BA147" i="70"/>
  <c r="AY147" i="75"/>
  <c r="W147" i="67"/>
  <c r="AA147" i="70"/>
  <c r="AC147" i="73"/>
  <c r="Y147" i="68"/>
  <c r="F147" i="73"/>
  <c r="J147" i="70"/>
  <c r="J147" i="68"/>
  <c r="AU147" i="67"/>
  <c r="AF147" i="68"/>
  <c r="U147" i="67"/>
  <c r="AI147" i="67"/>
  <c r="M147" i="70"/>
  <c r="AI147" i="73"/>
  <c r="AS147" i="73"/>
  <c r="AX147" i="67"/>
  <c r="K147" i="63"/>
  <c r="AD147" i="88"/>
  <c r="Z147" i="73"/>
  <c r="AU147" i="69"/>
  <c r="AJ147" i="75"/>
  <c r="E147" i="63"/>
  <c r="AG147" i="70"/>
  <c r="H147" i="69"/>
  <c r="AD147" i="63"/>
  <c r="K147" i="73"/>
  <c r="AE147" i="69"/>
  <c r="BB147" i="63"/>
  <c r="K147" i="68"/>
  <c r="G147" i="72"/>
  <c r="AB147" i="72"/>
  <c r="S147" i="75"/>
  <c r="G147" i="75"/>
  <c r="H147" i="67"/>
  <c r="L147" i="68"/>
  <c r="AH147" i="73"/>
  <c r="S147" i="88"/>
  <c r="AC147" i="88"/>
  <c r="AG147" i="67"/>
  <c r="AO147" i="69"/>
  <c r="BA147" i="63"/>
  <c r="X147" i="88"/>
  <c r="AH147" i="75"/>
  <c r="Y147" i="88"/>
  <c r="AH147" i="63"/>
  <c r="BB147" i="72"/>
  <c r="I147" i="69"/>
  <c r="U147" i="63"/>
  <c r="AH147" i="72"/>
  <c r="AF147" i="72"/>
  <c r="AF147" i="88"/>
  <c r="N147" i="63"/>
  <c r="AJ147" i="68"/>
  <c r="X147" i="70"/>
  <c r="V147" i="70"/>
  <c r="L147" i="88"/>
  <c r="AZ147" i="72"/>
  <c r="AB147" i="68"/>
  <c r="AQ147" i="88"/>
  <c r="R147" i="69"/>
  <c r="AA147" i="88"/>
  <c r="M147" i="67"/>
  <c r="E147" i="70"/>
  <c r="AW147" i="88"/>
  <c r="AQ147" i="75"/>
  <c r="AJ147" i="63"/>
  <c r="AW147" i="75"/>
  <c r="AJ147" i="69"/>
  <c r="AV147" i="63"/>
  <c r="AS147" i="70"/>
  <c r="O147" i="72"/>
  <c r="AJ147" i="73"/>
  <c r="G147" i="70"/>
  <c r="AU147" i="73"/>
  <c r="AM147" i="73"/>
  <c r="U147" i="73"/>
  <c r="AM147" i="88"/>
  <c r="AS147" i="75"/>
  <c r="BA147" i="67"/>
  <c r="Z147" i="70"/>
  <c r="I147" i="75"/>
  <c r="I147" i="68"/>
  <c r="AR147" i="73"/>
  <c r="R147" i="88"/>
  <c r="AD147" i="67"/>
  <c r="N147" i="75"/>
  <c r="N147" i="69"/>
  <c r="AV147" i="68"/>
  <c r="H147" i="72"/>
  <c r="L147" i="67"/>
  <c r="AP147" i="88"/>
  <c r="P147" i="88"/>
  <c r="AO147" i="67"/>
  <c r="Y147" i="75"/>
  <c r="E147" i="75"/>
  <c r="AK147" i="69"/>
  <c r="Y147" i="70"/>
  <c r="E147" i="67"/>
  <c r="AS147" i="63"/>
  <c r="K147" i="70"/>
  <c r="X147" i="72"/>
  <c r="P147" i="68"/>
  <c r="AM147" i="75"/>
  <c r="AV147" i="73"/>
  <c r="S147" i="67"/>
  <c r="O147" i="69"/>
  <c r="W147" i="73"/>
  <c r="W147" i="72"/>
  <c r="AI147" i="72"/>
  <c r="I147" i="88"/>
  <c r="BB147" i="67"/>
  <c r="AC147" i="67"/>
  <c r="BB147" i="88"/>
  <c r="AQ147" i="67"/>
  <c r="AH147" i="88"/>
  <c r="AB147" i="63"/>
  <c r="AN176" i="71"/>
  <c r="AN176" i="73"/>
  <c r="AN176" i="67"/>
  <c r="AN195" i="67" s="1"/>
  <c r="AN176" i="70"/>
  <c r="AN176" i="75"/>
  <c r="AN176" i="63"/>
  <c r="AN195" i="63" s="1"/>
  <c r="AN176" i="69"/>
  <c r="AN176" i="72"/>
  <c r="AN176" i="88"/>
  <c r="AN195" i="88" s="1"/>
  <c r="H176" i="63"/>
  <c r="H195" i="63" s="1"/>
  <c r="H176" i="75"/>
  <c r="H176" i="69"/>
  <c r="H176" i="67"/>
  <c r="H195" i="67" s="1"/>
  <c r="AA193" i="71"/>
  <c r="AA143" i="68"/>
  <c r="AA193" i="68" s="1"/>
  <c r="AA143" i="75"/>
  <c r="AA193" i="75" s="1"/>
  <c r="AA143" i="72"/>
  <c r="AA193" i="72" s="1"/>
  <c r="AA143" i="88"/>
  <c r="AA193" i="88" s="1"/>
  <c r="AA143" i="63"/>
  <c r="AA193" i="63" s="1"/>
  <c r="AA143" i="69"/>
  <c r="AA193" i="69" s="1"/>
  <c r="AA143" i="70"/>
  <c r="AA193" i="70" s="1"/>
  <c r="AA143" i="73"/>
  <c r="AA193" i="73" s="1"/>
  <c r="L143" i="72"/>
  <c r="L193" i="72" s="1"/>
  <c r="L143" i="63"/>
  <c r="L193" i="63" s="1"/>
  <c r="L143" i="70"/>
  <c r="L193" i="70" s="1"/>
  <c r="L143" i="68"/>
  <c r="L193" i="68" s="1"/>
  <c r="L143" i="88"/>
  <c r="L193" i="88" s="1"/>
  <c r="L143" i="75"/>
  <c r="L193" i="75" s="1"/>
  <c r="AK176" i="88"/>
  <c r="AK195" i="88" s="1"/>
  <c r="AK176" i="73"/>
  <c r="AK176" i="63"/>
  <c r="AK195" i="63" s="1"/>
  <c r="AK176" i="70"/>
  <c r="AK176" i="69"/>
  <c r="AK176" i="67"/>
  <c r="AK195" i="67" s="1"/>
  <c r="AK176" i="71"/>
  <c r="AK176" i="75"/>
  <c r="AK176" i="72"/>
  <c r="AX176" i="88"/>
  <c r="AX195" i="88" s="1"/>
  <c r="AX176" i="69"/>
  <c r="AX176" i="70"/>
  <c r="AX176" i="73"/>
  <c r="AX176" i="72"/>
  <c r="AX176" i="75"/>
  <c r="AX176" i="67"/>
  <c r="AX195" i="67" s="1"/>
  <c r="AX176" i="63"/>
  <c r="AX195" i="63" s="1"/>
  <c r="AX176" i="71"/>
  <c r="AE147" i="67"/>
  <c r="AD147" i="68"/>
  <c r="K147" i="72"/>
  <c r="E147" i="69"/>
  <c r="Z147" i="69"/>
  <c r="AO147" i="68"/>
  <c r="AO147" i="73"/>
  <c r="BB147" i="73"/>
  <c r="W147" i="75"/>
  <c r="AZ147" i="67"/>
  <c r="BB147" i="70"/>
  <c r="H147" i="88"/>
  <c r="BB147" i="68"/>
  <c r="AW147" i="72"/>
  <c r="AK147" i="88"/>
  <c r="AL147" i="67"/>
  <c r="R147" i="67"/>
  <c r="M147" i="63"/>
  <c r="AA147" i="72"/>
  <c r="AU176" i="69"/>
  <c r="AU176" i="88"/>
  <c r="AU195" i="88" s="1"/>
  <c r="AU176" i="75"/>
  <c r="AU176" i="71"/>
  <c r="AU176" i="70"/>
  <c r="AU176" i="63"/>
  <c r="AU195" i="63" s="1"/>
  <c r="AU176" i="67"/>
  <c r="AU195" i="67" s="1"/>
  <c r="AU176" i="73"/>
  <c r="AU176" i="72"/>
  <c r="L176" i="73"/>
  <c r="H176" i="68"/>
  <c r="H195" i="68" s="1"/>
  <c r="F143" i="70"/>
  <c r="F193" i="70" s="1"/>
  <c r="F143" i="75"/>
  <c r="F193" i="75" s="1"/>
  <c r="F143" i="72"/>
  <c r="F193" i="72" s="1"/>
  <c r="F143" i="63"/>
  <c r="F193" i="63" s="1"/>
  <c r="F193" i="71"/>
  <c r="F143" i="88"/>
  <c r="F193" i="88" s="1"/>
  <c r="F143" i="69"/>
  <c r="F193" i="69" s="1"/>
  <c r="F143" i="68"/>
  <c r="F193" i="68" s="1"/>
  <c r="H176" i="88"/>
  <c r="H195" i="88" s="1"/>
  <c r="F143" i="67"/>
  <c r="F193" i="67" s="1"/>
  <c r="AE176" i="63"/>
  <c r="AE195" i="63" s="1"/>
  <c r="AE176" i="75"/>
  <c r="AE176" i="72"/>
  <c r="AE176" i="88"/>
  <c r="AE195" i="88" s="1"/>
  <c r="AE176" i="71"/>
  <c r="AE176" i="69"/>
  <c r="AE176" i="73"/>
  <c r="AE176" i="67"/>
  <c r="AE195" i="67" s="1"/>
  <c r="AE176" i="70"/>
  <c r="H176" i="73"/>
  <c r="G172" i="63"/>
  <c r="G194" i="63" s="1"/>
  <c r="I172" i="70"/>
  <c r="I194" i="70" s="1"/>
  <c r="Q147" i="70"/>
  <c r="AM147" i="72"/>
  <c r="U147" i="69"/>
  <c r="AT147" i="75"/>
  <c r="R147" i="72"/>
  <c r="AL147" i="73"/>
  <c r="T147" i="73"/>
  <c r="AO147" i="63"/>
  <c r="U147" i="68"/>
  <c r="P147" i="73"/>
  <c r="AA147" i="69"/>
  <c r="AZ147" i="63"/>
  <c r="J147" i="69"/>
  <c r="P147" i="72"/>
  <c r="AS147" i="69"/>
  <c r="I147" i="63"/>
  <c r="T147" i="63"/>
  <c r="AL147" i="75"/>
  <c r="E147" i="72"/>
  <c r="AV147" i="75"/>
  <c r="V147" i="67"/>
  <c r="L176" i="69"/>
  <c r="L176" i="71"/>
  <c r="L176" i="75"/>
  <c r="L176" i="88"/>
  <c r="L195" i="88" s="1"/>
  <c r="L176" i="67"/>
  <c r="L195" i="67" s="1"/>
  <c r="L176" i="70"/>
  <c r="L176" i="72"/>
  <c r="N172" i="72"/>
  <c r="N194" i="72" s="1"/>
  <c r="N172" i="73"/>
  <c r="N194" i="73" s="1"/>
  <c r="N172" i="63"/>
  <c r="N194" i="63" s="1"/>
  <c r="N172" i="88"/>
  <c r="N194" i="88" s="1"/>
  <c r="N172" i="71"/>
  <c r="N194" i="71" s="1"/>
  <c r="N172" i="67"/>
  <c r="N194" i="67" s="1"/>
  <c r="N172" i="69"/>
  <c r="N194" i="69" s="1"/>
  <c r="N172" i="75"/>
  <c r="N194" i="75" s="1"/>
  <c r="N172" i="68"/>
  <c r="N194" i="68" s="1"/>
  <c r="H176" i="71"/>
  <c r="AQ143" i="88"/>
  <c r="AQ193" i="88" s="1"/>
  <c r="AQ143" i="63"/>
  <c r="AQ193" i="63" s="1"/>
  <c r="AQ143" i="72"/>
  <c r="AQ193" i="72" s="1"/>
  <c r="AQ143" i="75"/>
  <c r="AQ193" i="75" s="1"/>
  <c r="AQ143" i="73"/>
  <c r="AQ193" i="73" s="1"/>
  <c r="AQ143" i="69"/>
  <c r="AQ193" i="69" s="1"/>
  <c r="AQ143" i="68"/>
  <c r="AQ193" i="68" s="1"/>
  <c r="AQ143" i="70"/>
  <c r="AQ193" i="70" s="1"/>
  <c r="AQ193" i="71"/>
  <c r="Y176" i="68"/>
  <c r="Y195" i="68" s="1"/>
  <c r="AH176" i="68"/>
  <c r="AH195" i="68" s="1"/>
  <c r="AZ147" i="70"/>
  <c r="AW147" i="70"/>
  <c r="AD147" i="72"/>
  <c r="S147" i="73"/>
  <c r="K147" i="88"/>
  <c r="X147" i="67"/>
  <c r="T147" i="88"/>
  <c r="T196" i="88" s="1"/>
  <c r="AE147" i="73"/>
  <c r="AD147" i="69"/>
  <c r="Q147" i="63"/>
  <c r="AK147" i="67"/>
  <c r="G147" i="68"/>
  <c r="AL147" i="68"/>
  <c r="N147" i="88"/>
  <c r="AW147" i="63"/>
  <c r="AQ147" i="73"/>
  <c r="Q147" i="67"/>
  <c r="AX147" i="69"/>
  <c r="H147" i="75"/>
  <c r="Q147" i="88"/>
  <c r="AD147" i="70"/>
  <c r="AY147" i="63"/>
  <c r="O147" i="88"/>
  <c r="E176" i="68"/>
  <c r="E195" i="68" s="1"/>
  <c r="Z176" i="88"/>
  <c r="Z195" i="88" s="1"/>
  <c r="Z176" i="71"/>
  <c r="Z176" i="73"/>
  <c r="Z176" i="70"/>
  <c r="Z176" i="72"/>
  <c r="Z176" i="63"/>
  <c r="Z195" i="63" s="1"/>
  <c r="Z176" i="69"/>
  <c r="Z176" i="67"/>
  <c r="Z195" i="67" s="1"/>
  <c r="Z176" i="75"/>
  <c r="AU143" i="72"/>
  <c r="AU193" i="72" s="1"/>
  <c r="AU143" i="68"/>
  <c r="AU193" i="68" s="1"/>
  <c r="AU143" i="73"/>
  <c r="AU193" i="73" s="1"/>
  <c r="AU143" i="63"/>
  <c r="AU193" i="63" s="1"/>
  <c r="AU193" i="71"/>
  <c r="AU143" i="69"/>
  <c r="AU193" i="69" s="1"/>
  <c r="AU143" i="88"/>
  <c r="AU193" i="88" s="1"/>
  <c r="AU143" i="75"/>
  <c r="AU193" i="75" s="1"/>
  <c r="AU143" i="70"/>
  <c r="AU193" i="70" s="1"/>
  <c r="AU143" i="67"/>
  <c r="AU193" i="67" s="1"/>
  <c r="E143" i="68"/>
  <c r="E193" i="68" s="1"/>
  <c r="E143" i="70"/>
  <c r="E193" i="70" s="1"/>
  <c r="E143" i="88"/>
  <c r="E193" i="88" s="1"/>
  <c r="E143" i="75"/>
  <c r="E193" i="75" s="1"/>
  <c r="E143" i="69"/>
  <c r="E193" i="69" s="1"/>
  <c r="E143" i="73"/>
  <c r="E193" i="73" s="1"/>
  <c r="E143" i="71"/>
  <c r="E193" i="71" s="1"/>
  <c r="E143" i="72"/>
  <c r="E193" i="72" s="1"/>
  <c r="E143" i="63"/>
  <c r="E193" i="63" s="1"/>
  <c r="T176" i="72"/>
  <c r="T176" i="67"/>
  <c r="T195" i="67" s="1"/>
  <c r="T176" i="63"/>
  <c r="T195" i="63" s="1"/>
  <c r="T176" i="75"/>
  <c r="T176" i="88"/>
  <c r="T195" i="88" s="1"/>
  <c r="T176" i="69"/>
  <c r="T176" i="73"/>
  <c r="T176" i="70"/>
  <c r="T176" i="71"/>
  <c r="E176" i="70"/>
  <c r="AD176" i="73"/>
  <c r="AD176" i="88"/>
  <c r="AD195" i="88" s="1"/>
  <c r="AD176" i="67"/>
  <c r="AD195" i="67" s="1"/>
  <c r="AD176" i="69"/>
  <c r="AD176" i="70"/>
  <c r="AD176" i="71"/>
  <c r="AD176" i="63"/>
  <c r="AD195" i="63" s="1"/>
  <c r="AD176" i="72"/>
  <c r="AD176" i="75"/>
  <c r="AD176" i="68"/>
  <c r="AD195" i="68" s="1"/>
  <c r="W176" i="88"/>
  <c r="W195" i="88" s="1"/>
  <c r="W176" i="63"/>
  <c r="W195" i="63" s="1"/>
  <c r="W176" i="69"/>
  <c r="W176" i="67"/>
  <c r="W195" i="67" s="1"/>
  <c r="W176" i="73"/>
  <c r="W176" i="68"/>
  <c r="W195" i="68" s="1"/>
  <c r="W176" i="71"/>
  <c r="W176" i="75"/>
  <c r="W176" i="72"/>
  <c r="AZ176" i="71"/>
  <c r="AZ176" i="67"/>
  <c r="AZ195" i="67" s="1"/>
  <c r="AZ176" i="73"/>
  <c r="AZ176" i="88"/>
  <c r="AZ195" i="88" s="1"/>
  <c r="AZ176" i="63"/>
  <c r="AZ195" i="63" s="1"/>
  <c r="AZ176" i="72"/>
  <c r="AZ176" i="69"/>
  <c r="AZ176" i="75"/>
  <c r="AZ176" i="70"/>
  <c r="AG143" i="69"/>
  <c r="AG193" i="69" s="1"/>
  <c r="AG143" i="72"/>
  <c r="AG193" i="72" s="1"/>
  <c r="AG143" i="68"/>
  <c r="AG193" i="68" s="1"/>
  <c r="AG200" i="68" s="1"/>
  <c r="AG143" i="73"/>
  <c r="AG193" i="73" s="1"/>
  <c r="AG143" i="63"/>
  <c r="AG193" i="63" s="1"/>
  <c r="AG193" i="71"/>
  <c r="AG143" i="88"/>
  <c r="AG193" i="88" s="1"/>
  <c r="AG143" i="70"/>
  <c r="AG193" i="70" s="1"/>
  <c r="AG143" i="75"/>
  <c r="AG193" i="75" s="1"/>
  <c r="E176" i="73"/>
  <c r="M172" i="73"/>
  <c r="M194" i="73" s="1"/>
  <c r="M172" i="68"/>
  <c r="M194" i="68" s="1"/>
  <c r="M172" i="72"/>
  <c r="M194" i="72" s="1"/>
  <c r="M172" i="75"/>
  <c r="M194" i="75" s="1"/>
  <c r="M172" i="71"/>
  <c r="M194" i="71" s="1"/>
  <c r="M172" i="70"/>
  <c r="M194" i="70" s="1"/>
  <c r="M172" i="67"/>
  <c r="M194" i="67" s="1"/>
  <c r="M172" i="69"/>
  <c r="M194" i="69" s="1"/>
  <c r="M172" i="88"/>
  <c r="M194" i="88" s="1"/>
  <c r="M176" i="67"/>
  <c r="M195" i="67" s="1"/>
  <c r="M176" i="73"/>
  <c r="M176" i="72"/>
  <c r="M176" i="69"/>
  <c r="M176" i="63"/>
  <c r="M195" i="63" s="1"/>
  <c r="M176" i="68"/>
  <c r="M195" i="68" s="1"/>
  <c r="M176" i="75"/>
  <c r="M176" i="88"/>
  <c r="M195" i="88" s="1"/>
  <c r="M176" i="71"/>
  <c r="AY176" i="72"/>
  <c r="AY176" i="88"/>
  <c r="AY195" i="88" s="1"/>
  <c r="AY176" i="71"/>
  <c r="AY176" i="70"/>
  <c r="AY176" i="75"/>
  <c r="AY176" i="67"/>
  <c r="AY195" i="67" s="1"/>
  <c r="AY176" i="63"/>
  <c r="AY195" i="63" s="1"/>
  <c r="AY176" i="73"/>
  <c r="AY176" i="69"/>
  <c r="AP143" i="88"/>
  <c r="AP193" i="88" s="1"/>
  <c r="AP143" i="72"/>
  <c r="AP193" i="72" s="1"/>
  <c r="AP143" i="63"/>
  <c r="AP193" i="63" s="1"/>
  <c r="AP143" i="68"/>
  <c r="AP193" i="68" s="1"/>
  <c r="AP193" i="71"/>
  <c r="AP143" i="69"/>
  <c r="AP193" i="69" s="1"/>
  <c r="AP143" i="70"/>
  <c r="AP193" i="70" s="1"/>
  <c r="AP143" i="73"/>
  <c r="AP193" i="73" s="1"/>
  <c r="AP143" i="75"/>
  <c r="AP193" i="75" s="1"/>
  <c r="AP143" i="67"/>
  <c r="AP193" i="67" s="1"/>
  <c r="AJ193" i="71"/>
  <c r="AJ143" i="73"/>
  <c r="AJ193" i="73" s="1"/>
  <c r="AJ143" i="70"/>
  <c r="AJ193" i="70" s="1"/>
  <c r="AJ143" i="75"/>
  <c r="AJ193" i="75" s="1"/>
  <c r="AJ143" i="72"/>
  <c r="AJ193" i="72" s="1"/>
  <c r="AJ143" i="63"/>
  <c r="AJ193" i="63" s="1"/>
  <c r="AJ143" i="69"/>
  <c r="AJ193" i="69" s="1"/>
  <c r="AJ143" i="68"/>
  <c r="AJ193" i="68" s="1"/>
  <c r="AJ143" i="88"/>
  <c r="AJ193" i="88" s="1"/>
  <c r="P143" i="70"/>
  <c r="P193" i="70" s="1"/>
  <c r="P143" i="68"/>
  <c r="P193" i="68" s="1"/>
  <c r="P143" i="72"/>
  <c r="P193" i="72" s="1"/>
  <c r="P193" i="71"/>
  <c r="P143" i="88"/>
  <c r="P193" i="88" s="1"/>
  <c r="P143" i="73"/>
  <c r="P193" i="73" s="1"/>
  <c r="P143" i="63"/>
  <c r="P193" i="63" s="1"/>
  <c r="P143" i="69"/>
  <c r="P193" i="69" s="1"/>
  <c r="P143" i="75"/>
  <c r="P193" i="75" s="1"/>
  <c r="E176" i="88"/>
  <c r="E195" i="88" s="1"/>
  <c r="E176" i="63"/>
  <c r="E195" i="63" s="1"/>
  <c r="AJ176" i="63"/>
  <c r="AJ195" i="63" s="1"/>
  <c r="AJ176" i="72"/>
  <c r="AJ176" i="73"/>
  <c r="AJ176" i="67"/>
  <c r="AJ195" i="67" s="1"/>
  <c r="AJ176" i="69"/>
  <c r="AJ176" i="70"/>
  <c r="AJ176" i="71"/>
  <c r="AJ176" i="88"/>
  <c r="AJ195" i="88" s="1"/>
  <c r="AJ176" i="75"/>
  <c r="R172" i="69"/>
  <c r="R194" i="69" s="1"/>
  <c r="R172" i="73"/>
  <c r="R194" i="73" s="1"/>
  <c r="R172" i="71"/>
  <c r="R194" i="71" s="1"/>
  <c r="R172" i="70"/>
  <c r="R194" i="70" s="1"/>
  <c r="R172" i="67"/>
  <c r="R194" i="67" s="1"/>
  <c r="R172" i="75"/>
  <c r="R194" i="75" s="1"/>
  <c r="R172" i="88"/>
  <c r="R194" i="88" s="1"/>
  <c r="R172" i="72"/>
  <c r="R194" i="72" s="1"/>
  <c r="R172" i="68"/>
  <c r="R194" i="68" s="1"/>
  <c r="R172" i="63"/>
  <c r="R194" i="63" s="1"/>
  <c r="M172" i="63"/>
  <c r="M194" i="63" s="1"/>
  <c r="K172" i="72"/>
  <c r="K194" i="72" s="1"/>
  <c r="AB213" i="88"/>
  <c r="AO176" i="72"/>
  <c r="AO176" i="67"/>
  <c r="AO195" i="67" s="1"/>
  <c r="AO176" i="70"/>
  <c r="AO176" i="69"/>
  <c r="AO176" i="73"/>
  <c r="AO176" i="63"/>
  <c r="AO195" i="63" s="1"/>
  <c r="AO176" i="88"/>
  <c r="AO195" i="88" s="1"/>
  <c r="AO176" i="75"/>
  <c r="AO176" i="71"/>
  <c r="X172" i="75"/>
  <c r="X194" i="75" s="1"/>
  <c r="X172" i="73"/>
  <c r="X194" i="73" s="1"/>
  <c r="X172" i="67"/>
  <c r="X194" i="67" s="1"/>
  <c r="X172" i="88"/>
  <c r="X194" i="88" s="1"/>
  <c r="X172" i="68"/>
  <c r="X194" i="68" s="1"/>
  <c r="X172" i="72"/>
  <c r="X194" i="72" s="1"/>
  <c r="X172" i="71"/>
  <c r="X194" i="71" s="1"/>
  <c r="X172" i="70"/>
  <c r="X194" i="70" s="1"/>
  <c r="BA143" i="68"/>
  <c r="BA193" i="68" s="1"/>
  <c r="BA143" i="73"/>
  <c r="BA193" i="73" s="1"/>
  <c r="BA143" i="63"/>
  <c r="BA193" i="63" s="1"/>
  <c r="BA143" i="69"/>
  <c r="BA193" i="69" s="1"/>
  <c r="BA143" i="70"/>
  <c r="BA193" i="70" s="1"/>
  <c r="BA143" i="72"/>
  <c r="BA193" i="72" s="1"/>
  <c r="BA143" i="75"/>
  <c r="BA193" i="75" s="1"/>
  <c r="BA193" i="71"/>
  <c r="BA143" i="88"/>
  <c r="BA193" i="88" s="1"/>
  <c r="K172" i="75"/>
  <c r="K194" i="75" s="1"/>
  <c r="K172" i="70"/>
  <c r="K194" i="70" s="1"/>
  <c r="K172" i="88"/>
  <c r="K194" i="88" s="1"/>
  <c r="K172" i="69"/>
  <c r="K194" i="69" s="1"/>
  <c r="K172" i="73"/>
  <c r="K194" i="73" s="1"/>
  <c r="K172" i="63"/>
  <c r="K194" i="63" s="1"/>
  <c r="Q172" i="72"/>
  <c r="Q194" i="72" s="1"/>
  <c r="AC172" i="68"/>
  <c r="AC194" i="68" s="1"/>
  <c r="AC172" i="88"/>
  <c r="AC194" i="88" s="1"/>
  <c r="AC172" i="73"/>
  <c r="AC194" i="73" s="1"/>
  <c r="AC172" i="67"/>
  <c r="AC194" i="67" s="1"/>
  <c r="AC172" i="63"/>
  <c r="AC194" i="63" s="1"/>
  <c r="AC172" i="69"/>
  <c r="AC194" i="69" s="1"/>
  <c r="AC172" i="71"/>
  <c r="AC194" i="71" s="1"/>
  <c r="AC172" i="75"/>
  <c r="AC194" i="75" s="1"/>
  <c r="AC172" i="70"/>
  <c r="AC194" i="70" s="1"/>
  <c r="U143" i="70"/>
  <c r="U193" i="70" s="1"/>
  <c r="U143" i="72"/>
  <c r="U193" i="72" s="1"/>
  <c r="U143" i="63"/>
  <c r="U193" i="63" s="1"/>
  <c r="U193" i="71"/>
  <c r="U143" i="75"/>
  <c r="U193" i="75" s="1"/>
  <c r="U143" i="88"/>
  <c r="U193" i="88" s="1"/>
  <c r="U143" i="68"/>
  <c r="U193" i="68" s="1"/>
  <c r="U143" i="73"/>
  <c r="U193" i="73" s="1"/>
  <c r="U143" i="69"/>
  <c r="U193" i="69" s="1"/>
  <c r="AY143" i="68"/>
  <c r="AY193" i="68" s="1"/>
  <c r="AY143" i="88"/>
  <c r="AY193" i="88" s="1"/>
  <c r="AY193" i="71"/>
  <c r="AY143" i="70"/>
  <c r="AY193" i="70" s="1"/>
  <c r="AY143" i="69"/>
  <c r="AY193" i="69" s="1"/>
  <c r="AY143" i="75"/>
  <c r="AY193" i="75" s="1"/>
  <c r="AY143" i="63"/>
  <c r="AY193" i="63" s="1"/>
  <c r="AY143" i="73"/>
  <c r="AY193" i="73" s="1"/>
  <c r="AY200" i="73" s="1"/>
  <c r="AY143" i="72"/>
  <c r="AY193" i="72" s="1"/>
  <c r="AI143" i="69"/>
  <c r="AI193" i="69" s="1"/>
  <c r="AI143" i="88"/>
  <c r="AI193" i="88" s="1"/>
  <c r="AI193" i="71"/>
  <c r="AI143" i="72"/>
  <c r="AI193" i="72" s="1"/>
  <c r="AI143" i="63"/>
  <c r="AI193" i="63" s="1"/>
  <c r="AI143" i="68"/>
  <c r="AI193" i="68" s="1"/>
  <c r="AI143" i="73"/>
  <c r="AI193" i="73" s="1"/>
  <c r="AI143" i="70"/>
  <c r="AI193" i="70" s="1"/>
  <c r="AI143" i="75"/>
  <c r="AI193" i="75" s="1"/>
  <c r="R176" i="75"/>
  <c r="R176" i="69"/>
  <c r="R176" i="73"/>
  <c r="R176" i="68"/>
  <c r="R195" i="68" s="1"/>
  <c r="R176" i="72"/>
  <c r="R176" i="63"/>
  <c r="R195" i="63" s="1"/>
  <c r="R176" i="70"/>
  <c r="R176" i="88"/>
  <c r="R195" i="88" s="1"/>
  <c r="Q172" i="71"/>
  <c r="Q194" i="71" s="1"/>
  <c r="Q172" i="68"/>
  <c r="Q194" i="68" s="1"/>
  <c r="Q172" i="75"/>
  <c r="Q194" i="75" s="1"/>
  <c r="Q172" i="70"/>
  <c r="Q194" i="70" s="1"/>
  <c r="Q172" i="63"/>
  <c r="Q194" i="63" s="1"/>
  <c r="Q172" i="88"/>
  <c r="Q194" i="88" s="1"/>
  <c r="Q172" i="69"/>
  <c r="Q194" i="69" s="1"/>
  <c r="Q172" i="73"/>
  <c r="Q194" i="73" s="1"/>
  <c r="T172" i="69"/>
  <c r="T194" i="69" s="1"/>
  <c r="T172" i="68"/>
  <c r="T194" i="68" s="1"/>
  <c r="T172" i="71"/>
  <c r="T194" i="71" s="1"/>
  <c r="T172" i="70"/>
  <c r="T194" i="70" s="1"/>
  <c r="T172" i="73"/>
  <c r="T194" i="73" s="1"/>
  <c r="T172" i="72"/>
  <c r="T194" i="72" s="1"/>
  <c r="T172" i="75"/>
  <c r="T194" i="75" s="1"/>
  <c r="T172" i="63"/>
  <c r="T194" i="63" s="1"/>
  <c r="T172" i="88"/>
  <c r="T194" i="88" s="1"/>
  <c r="O143" i="68"/>
  <c r="O193" i="68" s="1"/>
  <c r="AX213" i="88"/>
  <c r="AG215" i="88"/>
  <c r="S172" i="68"/>
  <c r="S194" i="68" s="1"/>
  <c r="S172" i="73"/>
  <c r="S194" i="73" s="1"/>
  <c r="S172" i="72"/>
  <c r="S194" i="72" s="1"/>
  <c r="S172" i="75"/>
  <c r="S194" i="75" s="1"/>
  <c r="S172" i="71"/>
  <c r="S194" i="71" s="1"/>
  <c r="S172" i="70"/>
  <c r="S194" i="70" s="1"/>
  <c r="S201" i="70" s="1"/>
  <c r="S172" i="69"/>
  <c r="S194" i="69" s="1"/>
  <c r="S172" i="63"/>
  <c r="S194" i="63" s="1"/>
  <c r="S172" i="88"/>
  <c r="S194" i="88" s="1"/>
  <c r="S172" i="67"/>
  <c r="S194" i="67" s="1"/>
  <c r="AC143" i="88"/>
  <c r="AC193" i="88" s="1"/>
  <c r="AC143" i="75"/>
  <c r="AC193" i="75" s="1"/>
  <c r="AC143" i="63"/>
  <c r="AC193" i="63" s="1"/>
  <c r="AC193" i="71"/>
  <c r="AC143" i="68"/>
  <c r="AC193" i="68" s="1"/>
  <c r="AC143" i="70"/>
  <c r="AC193" i="70" s="1"/>
  <c r="AC143" i="72"/>
  <c r="AC193" i="72" s="1"/>
  <c r="AC143" i="73"/>
  <c r="AC193" i="73" s="1"/>
  <c r="AC143" i="69"/>
  <c r="AC193" i="69" s="1"/>
  <c r="K172" i="71"/>
  <c r="K194" i="71" s="1"/>
  <c r="R176" i="71"/>
  <c r="U214" i="88"/>
  <c r="Z143" i="75"/>
  <c r="Z193" i="75" s="1"/>
  <c r="Z143" i="88"/>
  <c r="Z193" i="88" s="1"/>
  <c r="Z143" i="69"/>
  <c r="Z193" i="69" s="1"/>
  <c r="Z143" i="72"/>
  <c r="Z193" i="72" s="1"/>
  <c r="Z143" i="68"/>
  <c r="Z193" i="68" s="1"/>
  <c r="Z143" i="70"/>
  <c r="Z193" i="70" s="1"/>
  <c r="Z193" i="71"/>
  <c r="Z143" i="63"/>
  <c r="Z193" i="63" s="1"/>
  <c r="Z143" i="73"/>
  <c r="Z193" i="73" s="1"/>
  <c r="O143" i="88"/>
  <c r="O193" i="88" s="1"/>
  <c r="O143" i="72"/>
  <c r="O193" i="72" s="1"/>
  <c r="O143" i="63"/>
  <c r="O193" i="63" s="1"/>
  <c r="O143" i="67"/>
  <c r="O193" i="67" s="1"/>
  <c r="AN143" i="75"/>
  <c r="AN193" i="75" s="1"/>
  <c r="AN143" i="68"/>
  <c r="AN193" i="68" s="1"/>
  <c r="AN143" i="63"/>
  <c r="AN193" i="63" s="1"/>
  <c r="AN143" i="70"/>
  <c r="AN193" i="70" s="1"/>
  <c r="AN143" i="69"/>
  <c r="AN193" i="69" s="1"/>
  <c r="AN193" i="71"/>
  <c r="AN143" i="72"/>
  <c r="AN193" i="72" s="1"/>
  <c r="AN143" i="73"/>
  <c r="AN193" i="73" s="1"/>
  <c r="AN143" i="88"/>
  <c r="AN193" i="88" s="1"/>
  <c r="X172" i="63"/>
  <c r="X194" i="63" s="1"/>
  <c r="P172" i="63"/>
  <c r="P194" i="63" s="1"/>
  <c r="P172" i="73"/>
  <c r="P194" i="73" s="1"/>
  <c r="P172" i="67"/>
  <c r="P194" i="67" s="1"/>
  <c r="P172" i="69"/>
  <c r="P194" i="69" s="1"/>
  <c r="P172" i="68"/>
  <c r="P194" i="68" s="1"/>
  <c r="P172" i="71"/>
  <c r="P194" i="71" s="1"/>
  <c r="R143" i="70"/>
  <c r="R193" i="70" s="1"/>
  <c r="R143" i="73"/>
  <c r="R193" i="73" s="1"/>
  <c r="R143" i="72"/>
  <c r="R193" i="72" s="1"/>
  <c r="R143" i="63"/>
  <c r="R193" i="63" s="1"/>
  <c r="R193" i="71"/>
  <c r="R143" i="75"/>
  <c r="R193" i="75" s="1"/>
  <c r="R143" i="68"/>
  <c r="R193" i="68" s="1"/>
  <c r="R143" i="69"/>
  <c r="R193" i="69" s="1"/>
  <c r="R143" i="88"/>
  <c r="R193" i="88" s="1"/>
  <c r="AK213" i="88"/>
  <c r="AZ196" i="88" l="1"/>
  <c r="W196" i="68"/>
  <c r="BA196" i="68"/>
  <c r="BA200" i="68" s="1"/>
  <c r="AV196" i="67"/>
  <c r="J202" i="67"/>
  <c r="J200" i="67"/>
  <c r="AJ196" i="88"/>
  <c r="W196" i="63"/>
  <c r="W202" i="63" s="1"/>
  <c r="AS196" i="68"/>
  <c r="AS202" i="68" s="1"/>
  <c r="AM196" i="67"/>
  <c r="AM202" i="67" s="1"/>
  <c r="AN196" i="63"/>
  <c r="AN201" i="63" s="1"/>
  <c r="AQ200" i="68"/>
  <c r="F200" i="63"/>
  <c r="N200" i="73"/>
  <c r="N201" i="73"/>
  <c r="AM200" i="70"/>
  <c r="H200" i="73"/>
  <c r="H201" i="73"/>
  <c r="AY202" i="73"/>
  <c r="AY201" i="73"/>
  <c r="AL202" i="72"/>
  <c r="AL201" i="72"/>
  <c r="AL200" i="72"/>
  <c r="Z202" i="71"/>
  <c r="Z201" i="71"/>
  <c r="Z221" i="71" s="1"/>
  <c r="L201" i="71"/>
  <c r="L200" i="71"/>
  <c r="Z200" i="71"/>
  <c r="AI202" i="70"/>
  <c r="AI201" i="70"/>
  <c r="H201" i="70"/>
  <c r="AO200" i="70"/>
  <c r="AO202" i="70"/>
  <c r="AO201" i="70"/>
  <c r="H200" i="70"/>
  <c r="AI200" i="70"/>
  <c r="AM202" i="70"/>
  <c r="AM201" i="70"/>
  <c r="BB202" i="69"/>
  <c r="BB201" i="69"/>
  <c r="BB200" i="69"/>
  <c r="AI200" i="69"/>
  <c r="AI202" i="69"/>
  <c r="AI201" i="69"/>
  <c r="AZ202" i="69"/>
  <c r="AZ201" i="69"/>
  <c r="AH202" i="68"/>
  <c r="AH201" i="68"/>
  <c r="BA202" i="68"/>
  <c r="BA201" i="68"/>
  <c r="AG202" i="68"/>
  <c r="AG201" i="68"/>
  <c r="AQ202" i="68"/>
  <c r="AQ201" i="68"/>
  <c r="W202" i="68"/>
  <c r="W200" i="68"/>
  <c r="W201" i="68"/>
  <c r="AH200" i="68"/>
  <c r="AK202" i="68"/>
  <c r="AK201" i="68"/>
  <c r="AX202" i="68"/>
  <c r="AX201" i="68"/>
  <c r="AX200" i="68"/>
  <c r="AJ202" i="67"/>
  <c r="AJ201" i="67"/>
  <c r="AV202" i="67"/>
  <c r="AV200" i="67"/>
  <c r="AV201" i="67"/>
  <c r="AJ200" i="67"/>
  <c r="J201" i="67"/>
  <c r="Z202" i="63"/>
  <c r="AO215" i="68"/>
  <c r="M214" i="74"/>
  <c r="P213" i="74"/>
  <c r="AO213" i="67"/>
  <c r="U215" i="74"/>
  <c r="P214" i="75"/>
  <c r="X214" i="74"/>
  <c r="R214" i="74"/>
  <c r="X213" i="67"/>
  <c r="K213" i="74"/>
  <c r="F214" i="74"/>
  <c r="F201" i="63"/>
  <c r="M213" i="74"/>
  <c r="BA213" i="74"/>
  <c r="AJ213" i="74"/>
  <c r="AG213" i="74"/>
  <c r="T215" i="74"/>
  <c r="H215" i="70"/>
  <c r="T213" i="74"/>
  <c r="AW213" i="74"/>
  <c r="J214" i="74"/>
  <c r="K215" i="74"/>
  <c r="I215" i="74"/>
  <c r="O213" i="75"/>
  <c r="AZ215" i="74"/>
  <c r="G214" i="74"/>
  <c r="S213" i="74"/>
  <c r="AD213" i="74"/>
  <c r="W200" i="63"/>
  <c r="W201" i="63"/>
  <c r="AW215" i="74"/>
  <c r="V215" i="74"/>
  <c r="P215" i="74"/>
  <c r="L214" i="74"/>
  <c r="AD215" i="74"/>
  <c r="AU213" i="74"/>
  <c r="AS215" i="74"/>
  <c r="AT215" i="68"/>
  <c r="AM215" i="74"/>
  <c r="S214" i="74"/>
  <c r="E213" i="74"/>
  <c r="AE215" i="74"/>
  <c r="AU215" i="74"/>
  <c r="AK215" i="68"/>
  <c r="AZ213" i="74"/>
  <c r="AH215" i="74"/>
  <c r="AA215" i="74"/>
  <c r="O215" i="74"/>
  <c r="AF213" i="74"/>
  <c r="AF200" i="63"/>
  <c r="AT213" i="74"/>
  <c r="R213" i="74"/>
  <c r="K214" i="67"/>
  <c r="AF215" i="74"/>
  <c r="AF202" i="63"/>
  <c r="AI215" i="74"/>
  <c r="N215" i="74"/>
  <c r="AN213" i="74"/>
  <c r="Z213" i="67"/>
  <c r="Z200" i="63"/>
  <c r="AP213" i="74"/>
  <c r="AX215" i="74"/>
  <c r="Y213" i="74"/>
  <c r="I214" i="74"/>
  <c r="Y215" i="74"/>
  <c r="G215" i="74"/>
  <c r="H214" i="74"/>
  <c r="G213" i="74"/>
  <c r="AC215" i="74"/>
  <c r="F215" i="74"/>
  <c r="F202" i="63"/>
  <c r="F131" i="88"/>
  <c r="G129" i="88" s="1"/>
  <c r="G131" i="88" s="1"/>
  <c r="AE196" i="74"/>
  <c r="V196" i="74"/>
  <c r="AY196" i="74"/>
  <c r="AH196" i="74"/>
  <c r="Y196" i="74"/>
  <c r="AM196" i="74"/>
  <c r="P196" i="69"/>
  <c r="P202" i="69" s="1"/>
  <c r="Q196" i="74"/>
  <c r="BB196" i="74"/>
  <c r="AS196" i="74"/>
  <c r="AJ196" i="74"/>
  <c r="S196" i="74"/>
  <c r="AV196" i="74"/>
  <c r="Z216" i="71"/>
  <c r="S214" i="73"/>
  <c r="U213" i="70"/>
  <c r="R214" i="69"/>
  <c r="AA213" i="71"/>
  <c r="T213" i="72"/>
  <c r="AW213" i="70"/>
  <c r="Y213" i="70"/>
  <c r="AF215" i="72"/>
  <c r="AF215" i="69"/>
  <c r="AZ213" i="70"/>
  <c r="O214" i="70"/>
  <c r="Q215" i="71"/>
  <c r="G214" i="68"/>
  <c r="AD213" i="70"/>
  <c r="I214" i="71"/>
  <c r="X213" i="68"/>
  <c r="AH215" i="73"/>
  <c r="Y215" i="67"/>
  <c r="AL196" i="75"/>
  <c r="J213" i="73"/>
  <c r="AX196" i="73"/>
  <c r="G215" i="67"/>
  <c r="AM196" i="72"/>
  <c r="AM200" i="72" s="1"/>
  <c r="AS215" i="72"/>
  <c r="AO196" i="72"/>
  <c r="AJ196" i="68"/>
  <c r="AJ200" i="68" s="1"/>
  <c r="O215" i="72"/>
  <c r="AQ215" i="69"/>
  <c r="AO213" i="69"/>
  <c r="AO196" i="68"/>
  <c r="AO200" i="68" s="1"/>
  <c r="AO196" i="71"/>
  <c r="AO200" i="71" s="1"/>
  <c r="S215" i="72"/>
  <c r="F196" i="70"/>
  <c r="F200" i="70" s="1"/>
  <c r="N213" i="72"/>
  <c r="Z196" i="68"/>
  <c r="I196" i="71"/>
  <c r="I202" i="71" s="1"/>
  <c r="AB196" i="69"/>
  <c r="AQ196" i="70"/>
  <c r="F196" i="68"/>
  <c r="F200" i="68" s="1"/>
  <c r="L196" i="69"/>
  <c r="L202" i="69" s="1"/>
  <c r="G196" i="68"/>
  <c r="G202" i="68" s="1"/>
  <c r="W196" i="72"/>
  <c r="W196" i="71"/>
  <c r="S196" i="71"/>
  <c r="S202" i="71" s="1"/>
  <c r="AM196" i="75"/>
  <c r="AT196" i="75"/>
  <c r="AT200" i="75" s="1"/>
  <c r="AG196" i="70"/>
  <c r="AG200" i="70" s="1"/>
  <c r="AJ196" i="72"/>
  <c r="AI201" i="75"/>
  <c r="E196" i="75"/>
  <c r="E200" i="75" s="1"/>
  <c r="E204" i="75" s="1"/>
  <c r="BA196" i="69"/>
  <c r="E196" i="71"/>
  <c r="E196" i="67"/>
  <c r="E200" i="67" s="1"/>
  <c r="E204" i="67" s="1"/>
  <c r="I213" i="75"/>
  <c r="M196" i="67"/>
  <c r="M202" i="67" s="1"/>
  <c r="K213" i="73"/>
  <c r="AE196" i="75"/>
  <c r="AE202" i="75" s="1"/>
  <c r="N196" i="68"/>
  <c r="N202" i="68" s="1"/>
  <c r="K215" i="72"/>
  <c r="O196" i="73"/>
  <c r="O202" i="73" s="1"/>
  <c r="Y196" i="69"/>
  <c r="T196" i="67"/>
  <c r="T202" i="67" s="1"/>
  <c r="H213" i="68"/>
  <c r="X215" i="75"/>
  <c r="AK196" i="75"/>
  <c r="AI215" i="73"/>
  <c r="I196" i="69"/>
  <c r="I202" i="69" s="1"/>
  <c r="H196" i="75"/>
  <c r="H201" i="75" s="1"/>
  <c r="G213" i="68"/>
  <c r="M196" i="69"/>
  <c r="M202" i="69" s="1"/>
  <c r="AC215" i="70"/>
  <c r="AD196" i="75"/>
  <c r="AD202" i="75" s="1"/>
  <c r="AF213" i="69"/>
  <c r="V215" i="75"/>
  <c r="I215" i="67"/>
  <c r="I215" i="71"/>
  <c r="AT215" i="67"/>
  <c r="AV196" i="75"/>
  <c r="AR196" i="75"/>
  <c r="V213" i="71"/>
  <c r="X196" i="70"/>
  <c r="X202" i="70" s="1"/>
  <c r="U215" i="69"/>
  <c r="AR215" i="75"/>
  <c r="AR215" i="71"/>
  <c r="K196" i="72"/>
  <c r="K202" i="72" s="1"/>
  <c r="P215" i="67"/>
  <c r="Q213" i="75"/>
  <c r="Q200" i="75"/>
  <c r="AL196" i="67"/>
  <c r="AH213" i="72"/>
  <c r="O196" i="67"/>
  <c r="O202" i="67" s="1"/>
  <c r="BA215" i="72"/>
  <c r="AT213" i="72"/>
  <c r="AT213" i="73"/>
  <c r="M213" i="71"/>
  <c r="AM215" i="67"/>
  <c r="V196" i="68"/>
  <c r="F215" i="72"/>
  <c r="N215" i="73"/>
  <c r="N196" i="72"/>
  <c r="N202" i="72" s="1"/>
  <c r="AF196" i="70"/>
  <c r="L214" i="72"/>
  <c r="R215" i="67"/>
  <c r="AJ213" i="67"/>
  <c r="O213" i="69"/>
  <c r="BA215" i="74"/>
  <c r="O196" i="74"/>
  <c r="AL196" i="74"/>
  <c r="AC196" i="74"/>
  <c r="T196" i="74"/>
  <c r="AX196" i="74"/>
  <c r="AF196" i="74"/>
  <c r="P214" i="70"/>
  <c r="AR196" i="69"/>
  <c r="AM213" i="67"/>
  <c r="AZ213" i="67"/>
  <c r="X214" i="69"/>
  <c r="F213" i="73"/>
  <c r="AQ215" i="74"/>
  <c r="M215" i="70"/>
  <c r="S213" i="67"/>
  <c r="I213" i="69"/>
  <c r="G213" i="69"/>
  <c r="L215" i="74"/>
  <c r="Q196" i="71"/>
  <c r="Q202" i="71" s="1"/>
  <c r="U213" i="67"/>
  <c r="S214" i="67"/>
  <c r="AO215" i="70"/>
  <c r="W215" i="71"/>
  <c r="Z215" i="69"/>
  <c r="AU215" i="69"/>
  <c r="AX215" i="71"/>
  <c r="R213" i="75"/>
  <c r="R200" i="75"/>
  <c r="P214" i="69"/>
  <c r="AN213" i="71"/>
  <c r="O213" i="72"/>
  <c r="Z213" i="69"/>
  <c r="AC213" i="72"/>
  <c r="S214" i="68"/>
  <c r="T214" i="73"/>
  <c r="R215" i="72"/>
  <c r="AI213" i="68"/>
  <c r="U213" i="73"/>
  <c r="AC214" i="70"/>
  <c r="AC214" i="68"/>
  <c r="BA213" i="68"/>
  <c r="X214" i="75"/>
  <c r="AO215" i="67"/>
  <c r="R214" i="72"/>
  <c r="AJ215" i="75"/>
  <c r="P213" i="71"/>
  <c r="AJ213" i="72"/>
  <c r="AP213" i="70"/>
  <c r="AY215" i="73"/>
  <c r="M215" i="71"/>
  <c r="M215" i="67"/>
  <c r="M214" i="68"/>
  <c r="AG213" i="73"/>
  <c r="W215" i="68"/>
  <c r="AD215" i="72"/>
  <c r="T215" i="67"/>
  <c r="AU213" i="71"/>
  <c r="AQ213" i="71"/>
  <c r="L215" i="71"/>
  <c r="AE215" i="72"/>
  <c r="F213" i="71"/>
  <c r="AU215" i="73"/>
  <c r="AK215" i="72"/>
  <c r="AA213" i="70"/>
  <c r="H215" i="67"/>
  <c r="AN215" i="75"/>
  <c r="T213" i="73"/>
  <c r="Y213" i="73"/>
  <c r="S213" i="71"/>
  <c r="S213" i="73"/>
  <c r="AZ213" i="72"/>
  <c r="O214" i="73"/>
  <c r="Q215" i="75"/>
  <c r="Q202" i="75"/>
  <c r="AR213" i="70"/>
  <c r="G214" i="69"/>
  <c r="AD213" i="73"/>
  <c r="I214" i="73"/>
  <c r="X213" i="70"/>
  <c r="Y215" i="71"/>
  <c r="H214" i="75"/>
  <c r="J213" i="70"/>
  <c r="U196" i="69"/>
  <c r="U200" i="69" s="1"/>
  <c r="G215" i="72"/>
  <c r="AS215" i="67"/>
  <c r="AP196" i="70"/>
  <c r="AP200" i="70" s="1"/>
  <c r="AJ196" i="71"/>
  <c r="O215" i="73"/>
  <c r="AQ215" i="70"/>
  <c r="AO213" i="72"/>
  <c r="AM213" i="75"/>
  <c r="AM213" i="73"/>
  <c r="S215" i="67"/>
  <c r="S215" i="69"/>
  <c r="Y196" i="68"/>
  <c r="W196" i="73"/>
  <c r="N213" i="69"/>
  <c r="L196" i="73"/>
  <c r="L202" i="73" s="1"/>
  <c r="AA196" i="70"/>
  <c r="AI196" i="68"/>
  <c r="AH196" i="69"/>
  <c r="AH200" i="69" s="1"/>
  <c r="AL196" i="70"/>
  <c r="AA196" i="73"/>
  <c r="AB196" i="73"/>
  <c r="L196" i="67"/>
  <c r="L202" i="67" s="1"/>
  <c r="W196" i="75"/>
  <c r="G196" i="67"/>
  <c r="G202" i="67" s="1"/>
  <c r="AE196" i="69"/>
  <c r="AK196" i="71"/>
  <c r="BA196" i="72"/>
  <c r="BA200" i="72" s="1"/>
  <c r="BB196" i="71"/>
  <c r="AY196" i="67"/>
  <c r="AY200" i="67" s="1"/>
  <c r="AZ196" i="71"/>
  <c r="E196" i="73"/>
  <c r="J214" i="70"/>
  <c r="J214" i="69"/>
  <c r="AA196" i="67"/>
  <c r="AM196" i="68"/>
  <c r="J196" i="75"/>
  <c r="K215" i="70"/>
  <c r="AW196" i="69"/>
  <c r="K196" i="71"/>
  <c r="K202" i="71" s="1"/>
  <c r="J215" i="70"/>
  <c r="J215" i="67"/>
  <c r="H213" i="73"/>
  <c r="X215" i="71"/>
  <c r="AK196" i="72"/>
  <c r="AI215" i="71"/>
  <c r="AW215" i="75"/>
  <c r="F214" i="68"/>
  <c r="AR196" i="70"/>
  <c r="G213" i="71"/>
  <c r="AJ196" i="75"/>
  <c r="AJ202" i="75" s="1"/>
  <c r="AC215" i="67"/>
  <c r="AW196" i="71"/>
  <c r="AF213" i="73"/>
  <c r="AO196" i="67"/>
  <c r="AO200" i="67" s="1"/>
  <c r="V215" i="72"/>
  <c r="I215" i="68"/>
  <c r="N196" i="71"/>
  <c r="N202" i="71" s="1"/>
  <c r="AT215" i="71"/>
  <c r="AX196" i="72"/>
  <c r="AL196" i="69"/>
  <c r="V213" i="70"/>
  <c r="AD196" i="67"/>
  <c r="U215" i="73"/>
  <c r="AR215" i="70"/>
  <c r="P196" i="72"/>
  <c r="P202" i="72" s="1"/>
  <c r="P215" i="68"/>
  <c r="AP215" i="67"/>
  <c r="Q213" i="71"/>
  <c r="AF196" i="75"/>
  <c r="AF202" i="75" s="1"/>
  <c r="G196" i="69"/>
  <c r="BA215" i="71"/>
  <c r="M213" i="67"/>
  <c r="AM215" i="71"/>
  <c r="Q196" i="72"/>
  <c r="Q202" i="72" s="1"/>
  <c r="H214" i="68"/>
  <c r="F215" i="70"/>
  <c r="N215" i="67"/>
  <c r="O196" i="75"/>
  <c r="O202" i="75" s="1"/>
  <c r="I196" i="68"/>
  <c r="I202" i="68" s="1"/>
  <c r="L214" i="70"/>
  <c r="AI213" i="74"/>
  <c r="AU215" i="68"/>
  <c r="BA215" i="68"/>
  <c r="AO196" i="74"/>
  <c r="AD196" i="74"/>
  <c r="U196" i="74"/>
  <c r="L196" i="74"/>
  <c r="AP196" i="74"/>
  <c r="X196" i="74"/>
  <c r="AN215" i="74"/>
  <c r="J215" i="74"/>
  <c r="F215" i="69"/>
  <c r="G196" i="72"/>
  <c r="G202" i="72" s="1"/>
  <c r="S215" i="74"/>
  <c r="AQ215" i="68"/>
  <c r="O213" i="73"/>
  <c r="X213" i="74"/>
  <c r="J196" i="69"/>
  <c r="J202" i="69" s="1"/>
  <c r="AI215" i="68"/>
  <c r="N213" i="74"/>
  <c r="AD213" i="67"/>
  <c r="K196" i="69"/>
  <c r="K202" i="69" s="1"/>
  <c r="L213" i="73"/>
  <c r="L213" i="74"/>
  <c r="AC215" i="68"/>
  <c r="AZ215" i="68"/>
  <c r="AK215" i="74"/>
  <c r="AH213" i="74"/>
  <c r="P214" i="68"/>
  <c r="AY213" i="73"/>
  <c r="R214" i="68"/>
  <c r="AJ215" i="72"/>
  <c r="AY215" i="72"/>
  <c r="AD215" i="73"/>
  <c r="AK215" i="73"/>
  <c r="R213" i="71"/>
  <c r="Q214" i="70"/>
  <c r="R215" i="68"/>
  <c r="U213" i="68"/>
  <c r="P213" i="72"/>
  <c r="E213" i="70"/>
  <c r="Z215" i="72"/>
  <c r="N214" i="73"/>
  <c r="L215" i="69"/>
  <c r="H215" i="73"/>
  <c r="AE215" i="75"/>
  <c r="AU215" i="67"/>
  <c r="AX215" i="67"/>
  <c r="AK215" i="75"/>
  <c r="AK202" i="75"/>
  <c r="L213" i="75"/>
  <c r="AA213" i="69"/>
  <c r="H215" i="69"/>
  <c r="AN215" i="70"/>
  <c r="T213" i="70"/>
  <c r="AW213" i="67"/>
  <c r="AW213" i="68"/>
  <c r="Y213" i="75"/>
  <c r="AF215" i="73"/>
  <c r="AZ213" i="71"/>
  <c r="AZ213" i="73"/>
  <c r="O214" i="67"/>
  <c r="AR213" i="73"/>
  <c r="G214" i="73"/>
  <c r="AD213" i="69"/>
  <c r="I214" i="68"/>
  <c r="X213" i="75"/>
  <c r="AH215" i="72"/>
  <c r="F214" i="71"/>
  <c r="AA215" i="75"/>
  <c r="J213" i="71"/>
  <c r="P196" i="70"/>
  <c r="P202" i="70" s="1"/>
  <c r="G215" i="75"/>
  <c r="AS215" i="73"/>
  <c r="O196" i="72"/>
  <c r="O202" i="72" s="1"/>
  <c r="O215" i="70"/>
  <c r="AQ215" i="75"/>
  <c r="AO213" i="68"/>
  <c r="AM213" i="72"/>
  <c r="S215" i="75"/>
  <c r="M196" i="73"/>
  <c r="M202" i="73" s="1"/>
  <c r="F196" i="71"/>
  <c r="F201" i="71" s="1"/>
  <c r="N213" i="71"/>
  <c r="K196" i="68"/>
  <c r="K202" i="68" s="1"/>
  <c r="AT196" i="67"/>
  <c r="AT200" i="67" s="1"/>
  <c r="AE196" i="72"/>
  <c r="AK196" i="73"/>
  <c r="AI196" i="73"/>
  <c r="AI200" i="73" s="1"/>
  <c r="AT196" i="69"/>
  <c r="AT200" i="69" s="1"/>
  <c r="AF196" i="71"/>
  <c r="AF200" i="71" s="1"/>
  <c r="J196" i="71"/>
  <c r="J202" i="71" s="1"/>
  <c r="AR196" i="71"/>
  <c r="AR200" i="71" s="1"/>
  <c r="AU196" i="73"/>
  <c r="AU200" i="73" s="1"/>
  <c r="AH196" i="75"/>
  <c r="AH202" i="75" s="1"/>
  <c r="AA196" i="68"/>
  <c r="AA200" i="68" s="1"/>
  <c r="K196" i="73"/>
  <c r="K202" i="73" s="1"/>
  <c r="Z196" i="69"/>
  <c r="Z200" i="69" s="1"/>
  <c r="Q196" i="67"/>
  <c r="Q202" i="67" s="1"/>
  <c r="AB196" i="71"/>
  <c r="L196" i="70"/>
  <c r="L202" i="70" s="1"/>
  <c r="U196" i="70"/>
  <c r="R196" i="71"/>
  <c r="R202" i="71" s="1"/>
  <c r="R196" i="69"/>
  <c r="R202" i="69" s="1"/>
  <c r="AZ196" i="75"/>
  <c r="AZ202" i="75" s="1"/>
  <c r="BB196" i="70"/>
  <c r="AZ196" i="70"/>
  <c r="AZ200" i="70" s="1"/>
  <c r="BB196" i="68"/>
  <c r="AY196" i="68"/>
  <c r="F196" i="73"/>
  <c r="F201" i="73" s="1"/>
  <c r="J196" i="73"/>
  <c r="J202" i="73" s="1"/>
  <c r="K213" i="69"/>
  <c r="X196" i="75"/>
  <c r="X202" i="75" s="1"/>
  <c r="AB196" i="75"/>
  <c r="K215" i="71"/>
  <c r="AF196" i="69"/>
  <c r="U196" i="72"/>
  <c r="U200" i="72" s="1"/>
  <c r="H213" i="69"/>
  <c r="H213" i="71"/>
  <c r="AI215" i="69"/>
  <c r="F214" i="73"/>
  <c r="F196" i="72"/>
  <c r="G213" i="72"/>
  <c r="G196" i="71"/>
  <c r="G202" i="71" s="1"/>
  <c r="AC215" i="71"/>
  <c r="AF213" i="71"/>
  <c r="L196" i="72"/>
  <c r="L202" i="72" s="1"/>
  <c r="V215" i="71"/>
  <c r="I215" i="69"/>
  <c r="AT215" i="75"/>
  <c r="AT215" i="69"/>
  <c r="T196" i="70"/>
  <c r="T202" i="70" s="1"/>
  <c r="AB196" i="68"/>
  <c r="U196" i="71"/>
  <c r="P215" i="72"/>
  <c r="P215" i="75"/>
  <c r="AP215" i="69"/>
  <c r="Q213" i="73"/>
  <c r="I213" i="72"/>
  <c r="AW196" i="72"/>
  <c r="AH213" i="70"/>
  <c r="AQ196" i="67"/>
  <c r="AT213" i="75"/>
  <c r="M213" i="69"/>
  <c r="M213" i="75"/>
  <c r="AM196" i="73"/>
  <c r="R196" i="70"/>
  <c r="R202" i="70" s="1"/>
  <c r="N215" i="75"/>
  <c r="Y196" i="75"/>
  <c r="Y202" i="75" s="1"/>
  <c r="K214" i="74"/>
  <c r="AI213" i="67"/>
  <c r="J214" i="68"/>
  <c r="Q213" i="74"/>
  <c r="M196" i="74"/>
  <c r="P196" i="74"/>
  <c r="AN215" i="68"/>
  <c r="J215" i="68"/>
  <c r="Y196" i="71"/>
  <c r="Y200" i="71" s="1"/>
  <c r="AO213" i="74"/>
  <c r="S215" i="68"/>
  <c r="H215" i="74"/>
  <c r="O213" i="74"/>
  <c r="Z213" i="74"/>
  <c r="H196" i="67"/>
  <c r="H202" i="67" s="1"/>
  <c r="N213" i="67"/>
  <c r="V196" i="73"/>
  <c r="Q214" i="74"/>
  <c r="AR213" i="74"/>
  <c r="L213" i="67"/>
  <c r="F214" i="70"/>
  <c r="AH213" i="67"/>
  <c r="K214" i="75"/>
  <c r="AP213" i="73"/>
  <c r="E213" i="75"/>
  <c r="I214" i="70"/>
  <c r="P214" i="67"/>
  <c r="BA213" i="71"/>
  <c r="AO215" i="72"/>
  <c r="AJ213" i="75"/>
  <c r="T215" i="72"/>
  <c r="H215" i="71"/>
  <c r="P214" i="73"/>
  <c r="Z213" i="73"/>
  <c r="S214" i="69"/>
  <c r="T214" i="71"/>
  <c r="AI213" i="72"/>
  <c r="X214" i="71"/>
  <c r="AO215" i="75"/>
  <c r="R214" i="75"/>
  <c r="R201" i="75"/>
  <c r="AJ213" i="70"/>
  <c r="AY215" i="67"/>
  <c r="M215" i="75"/>
  <c r="AG213" i="72"/>
  <c r="W215" i="67"/>
  <c r="AD215" i="71"/>
  <c r="T215" i="70"/>
  <c r="E213" i="68"/>
  <c r="AU213" i="73"/>
  <c r="Z215" i="70"/>
  <c r="AQ213" i="68"/>
  <c r="N214" i="68"/>
  <c r="N214" i="72"/>
  <c r="AE215" i="70"/>
  <c r="F213" i="72"/>
  <c r="AX215" i="75"/>
  <c r="AK215" i="71"/>
  <c r="H215" i="75"/>
  <c r="AN215" i="67"/>
  <c r="T213" i="75"/>
  <c r="AW213" i="73"/>
  <c r="AW213" i="69"/>
  <c r="Y213" i="72"/>
  <c r="AF215" i="75"/>
  <c r="S213" i="72"/>
  <c r="AZ213" i="69"/>
  <c r="O214" i="72"/>
  <c r="Q215" i="70"/>
  <c r="Q215" i="67"/>
  <c r="AR213" i="72"/>
  <c r="G214" i="72"/>
  <c r="AD213" i="75"/>
  <c r="X213" i="73"/>
  <c r="AH215" i="67"/>
  <c r="AA215" i="68"/>
  <c r="AA215" i="73"/>
  <c r="J213" i="67"/>
  <c r="G215" i="70"/>
  <c r="AS215" i="75"/>
  <c r="AD196" i="70"/>
  <c r="AQ215" i="67"/>
  <c r="AM213" i="71"/>
  <c r="S215" i="71"/>
  <c r="AH196" i="72"/>
  <c r="AH200" i="72" s="1"/>
  <c r="I196" i="75"/>
  <c r="I201" i="75" s="1"/>
  <c r="N213" i="68"/>
  <c r="AF196" i="67"/>
  <c r="AC196" i="69"/>
  <c r="AC202" i="69" s="1"/>
  <c r="AT196" i="68"/>
  <c r="AV196" i="70"/>
  <c r="AE196" i="71"/>
  <c r="O196" i="70"/>
  <c r="O202" i="70" s="1"/>
  <c r="AQ196" i="69"/>
  <c r="U196" i="67"/>
  <c r="U200" i="67" s="1"/>
  <c r="AH196" i="73"/>
  <c r="AH200" i="73" s="1"/>
  <c r="X196" i="71"/>
  <c r="X202" i="71" s="1"/>
  <c r="AX196" i="67"/>
  <c r="AK196" i="69"/>
  <c r="X196" i="68"/>
  <c r="X202" i="68" s="1"/>
  <c r="AQ196" i="75"/>
  <c r="AQ202" i="75" s="1"/>
  <c r="AC196" i="72"/>
  <c r="AC202" i="72" s="1"/>
  <c r="T196" i="69"/>
  <c r="T202" i="69" s="1"/>
  <c r="Z196" i="67"/>
  <c r="BB196" i="73"/>
  <c r="BB196" i="75"/>
  <c r="BA196" i="70"/>
  <c r="BA200" i="70" s="1"/>
  <c r="BA196" i="67"/>
  <c r="BA200" i="67" s="1"/>
  <c r="BA196" i="71"/>
  <c r="J214" i="73"/>
  <c r="M196" i="68"/>
  <c r="M202" i="68" s="1"/>
  <c r="K213" i="75"/>
  <c r="AV196" i="71"/>
  <c r="Y196" i="72"/>
  <c r="K215" i="67"/>
  <c r="AP196" i="72"/>
  <c r="AC196" i="71"/>
  <c r="AC202" i="71" s="1"/>
  <c r="J215" i="75"/>
  <c r="J202" i="75"/>
  <c r="AC196" i="70"/>
  <c r="AC202" i="70" s="1"/>
  <c r="X215" i="69"/>
  <c r="AW215" i="67"/>
  <c r="V196" i="75"/>
  <c r="V200" i="75" s="1"/>
  <c r="Q196" i="69"/>
  <c r="Q202" i="69" s="1"/>
  <c r="AC215" i="69"/>
  <c r="AF213" i="67"/>
  <c r="AF213" i="72"/>
  <c r="V215" i="68"/>
  <c r="AT215" i="72"/>
  <c r="AT196" i="70"/>
  <c r="I196" i="73"/>
  <c r="I202" i="73" s="1"/>
  <c r="V213" i="69"/>
  <c r="AF196" i="68"/>
  <c r="AF200" i="68" s="1"/>
  <c r="AU196" i="71"/>
  <c r="AU200" i="71" s="1"/>
  <c r="P215" i="70"/>
  <c r="AP215" i="73"/>
  <c r="AP215" i="70"/>
  <c r="Q213" i="69"/>
  <c r="I213" i="68"/>
  <c r="I196" i="70"/>
  <c r="I202" i="70" s="1"/>
  <c r="AH213" i="69"/>
  <c r="V196" i="69"/>
  <c r="M213" i="73"/>
  <c r="W196" i="70"/>
  <c r="AM215" i="69"/>
  <c r="H214" i="73"/>
  <c r="F215" i="67"/>
  <c r="F215" i="71"/>
  <c r="X196" i="67"/>
  <c r="X202" i="67" s="1"/>
  <c r="AE196" i="73"/>
  <c r="L214" i="69"/>
  <c r="K214" i="68"/>
  <c r="AN213" i="67"/>
  <c r="J213" i="74"/>
  <c r="Q213" i="67"/>
  <c r="N196" i="74"/>
  <c r="E196" i="74"/>
  <c r="AQ196" i="74"/>
  <c r="Z196" i="74"/>
  <c r="H196" i="74"/>
  <c r="AY213" i="74"/>
  <c r="AJ215" i="74"/>
  <c r="H214" i="71"/>
  <c r="AH196" i="71"/>
  <c r="T196" i="68"/>
  <c r="T202" i="68" s="1"/>
  <c r="O214" i="74"/>
  <c r="R213" i="67"/>
  <c r="AY215" i="74"/>
  <c r="H215" i="72"/>
  <c r="O213" i="70"/>
  <c r="T215" i="68"/>
  <c r="AX215" i="68"/>
  <c r="H213" i="74"/>
  <c r="AT215" i="74"/>
  <c r="AC213" i="74"/>
  <c r="Q214" i="67"/>
  <c r="AR213" i="67"/>
  <c r="X215" i="74"/>
  <c r="W215" i="70"/>
  <c r="N214" i="74"/>
  <c r="Z213" i="72"/>
  <c r="AI213" i="73"/>
  <c r="X214" i="73"/>
  <c r="M214" i="72"/>
  <c r="Y215" i="68"/>
  <c r="AU215" i="72"/>
  <c r="AN213" i="69"/>
  <c r="AC213" i="70"/>
  <c r="T214" i="70"/>
  <c r="AY213" i="75"/>
  <c r="Q214" i="72"/>
  <c r="AO215" i="71"/>
  <c r="E215" i="73"/>
  <c r="E215" i="69"/>
  <c r="E215" i="72"/>
  <c r="E215" i="74"/>
  <c r="E215" i="70"/>
  <c r="E215" i="71"/>
  <c r="E215" i="75"/>
  <c r="E215" i="68"/>
  <c r="E215" i="67"/>
  <c r="AP213" i="69"/>
  <c r="M214" i="73"/>
  <c r="AG213" i="68"/>
  <c r="W215" i="73"/>
  <c r="T215" i="71"/>
  <c r="AQ213" i="70"/>
  <c r="AN213" i="70"/>
  <c r="Z213" i="75"/>
  <c r="AC213" i="68"/>
  <c r="Q214" i="75"/>
  <c r="Q201" i="75"/>
  <c r="R215" i="73"/>
  <c r="AY213" i="69"/>
  <c r="AC214" i="71"/>
  <c r="BA213" i="75"/>
  <c r="AJ215" i="71"/>
  <c r="P213" i="68"/>
  <c r="AP213" i="71"/>
  <c r="M214" i="69"/>
  <c r="AZ215" i="73"/>
  <c r="R213" i="72"/>
  <c r="AC213" i="71"/>
  <c r="S214" i="70"/>
  <c r="O213" i="68"/>
  <c r="T214" i="68"/>
  <c r="Q214" i="68"/>
  <c r="R215" i="69"/>
  <c r="AI213" i="71"/>
  <c r="AY213" i="70"/>
  <c r="U213" i="75"/>
  <c r="U200" i="75"/>
  <c r="AC214" i="69"/>
  <c r="K214" i="73"/>
  <c r="BA213" i="72"/>
  <c r="X214" i="72"/>
  <c r="R214" i="67"/>
  <c r="AJ215" i="70"/>
  <c r="P213" i="75"/>
  <c r="P213" i="70"/>
  <c r="AJ213" i="73"/>
  <c r="AP213" i="68"/>
  <c r="AY215" i="75"/>
  <c r="M215" i="68"/>
  <c r="M214" i="67"/>
  <c r="AG213" i="75"/>
  <c r="AG213" i="69"/>
  <c r="AZ215" i="67"/>
  <c r="W215" i="69"/>
  <c r="AD215" i="70"/>
  <c r="T215" i="73"/>
  <c r="E213" i="72"/>
  <c r="AU213" i="67"/>
  <c r="AU213" i="68"/>
  <c r="Z215" i="73"/>
  <c r="AQ213" i="69"/>
  <c r="N214" i="75"/>
  <c r="L215" i="72"/>
  <c r="AE215" i="67"/>
  <c r="F213" i="67"/>
  <c r="F213" i="75"/>
  <c r="AU215" i="70"/>
  <c r="AX215" i="72"/>
  <c r="AK215" i="67"/>
  <c r="L213" i="68"/>
  <c r="AN215" i="73"/>
  <c r="AW213" i="75"/>
  <c r="Y213" i="67"/>
  <c r="Y213" i="69"/>
  <c r="AF215" i="70"/>
  <c r="S213" i="68"/>
  <c r="Q215" i="73"/>
  <c r="AR213" i="75"/>
  <c r="AR200" i="75"/>
  <c r="G214" i="71"/>
  <c r="I214" i="67"/>
  <c r="I214" i="72"/>
  <c r="X213" i="69"/>
  <c r="AH215" i="71"/>
  <c r="Y215" i="75"/>
  <c r="AA215" i="71"/>
  <c r="AA215" i="69"/>
  <c r="G215" i="68"/>
  <c r="AS215" i="70"/>
  <c r="AW196" i="73"/>
  <c r="O215" i="75"/>
  <c r="AQ215" i="71"/>
  <c r="AQ215" i="72"/>
  <c r="AO213" i="75"/>
  <c r="AM213" i="70"/>
  <c r="G213" i="73"/>
  <c r="S215" i="73"/>
  <c r="AW196" i="70"/>
  <c r="AW200" i="70" s="1"/>
  <c r="AU196" i="70"/>
  <c r="AU200" i="70" s="1"/>
  <c r="N213" i="73"/>
  <c r="K196" i="67"/>
  <c r="K200" i="67" s="1"/>
  <c r="AL196" i="71"/>
  <c r="AR196" i="68"/>
  <c r="AN196" i="72"/>
  <c r="AN200" i="72" s="1"/>
  <c r="P196" i="68"/>
  <c r="P202" i="68" s="1"/>
  <c r="AP196" i="68"/>
  <c r="T196" i="73"/>
  <c r="T202" i="73" s="1"/>
  <c r="AU196" i="67"/>
  <c r="AO196" i="73"/>
  <c r="N196" i="75"/>
  <c r="N201" i="75" s="1"/>
  <c r="AD196" i="73"/>
  <c r="AD200" i="73" s="1"/>
  <c r="S196" i="72"/>
  <c r="S202" i="72" s="1"/>
  <c r="S196" i="68"/>
  <c r="S202" i="68" s="1"/>
  <c r="AH196" i="70"/>
  <c r="AH200" i="70" s="1"/>
  <c r="G196" i="70"/>
  <c r="G202" i="70" s="1"/>
  <c r="AB196" i="67"/>
  <c r="J196" i="68"/>
  <c r="J202" i="68" s="1"/>
  <c r="AZ196" i="72"/>
  <c r="AZ196" i="67"/>
  <c r="AZ200" i="67" s="1"/>
  <c r="AY196" i="72"/>
  <c r="AY200" i="72" s="1"/>
  <c r="BA196" i="73"/>
  <c r="J214" i="75"/>
  <c r="J201" i="75"/>
  <c r="AJ196" i="73"/>
  <c r="K213" i="72"/>
  <c r="AA196" i="72"/>
  <c r="AA200" i="72" s="1"/>
  <c r="K196" i="70"/>
  <c r="K202" i="70" s="1"/>
  <c r="AG196" i="72"/>
  <c r="AG200" i="72" s="1"/>
  <c r="AL196" i="73"/>
  <c r="J215" i="69"/>
  <c r="AP196" i="71"/>
  <c r="X215" i="67"/>
  <c r="AI215" i="72"/>
  <c r="AW215" i="68"/>
  <c r="AW215" i="73"/>
  <c r="F214" i="72"/>
  <c r="O196" i="68"/>
  <c r="O202" i="68" s="1"/>
  <c r="N196" i="67"/>
  <c r="N202" i="67" s="1"/>
  <c r="AC215" i="73"/>
  <c r="AF213" i="75"/>
  <c r="V215" i="69"/>
  <c r="V215" i="73"/>
  <c r="I215" i="75"/>
  <c r="AT215" i="73"/>
  <c r="Q196" i="73"/>
  <c r="Q202" i="73" s="1"/>
  <c r="Z196" i="72"/>
  <c r="AG196" i="75"/>
  <c r="V213" i="72"/>
  <c r="AU196" i="68"/>
  <c r="U215" i="67"/>
  <c r="AR215" i="69"/>
  <c r="T196" i="71"/>
  <c r="T202" i="71" s="1"/>
  <c r="AP215" i="75"/>
  <c r="Q213" i="68"/>
  <c r="I213" i="70"/>
  <c r="AH213" i="71"/>
  <c r="AH213" i="73"/>
  <c r="BA215" i="75"/>
  <c r="BA215" i="69"/>
  <c r="AT213" i="71"/>
  <c r="M213" i="68"/>
  <c r="AF196" i="72"/>
  <c r="AF200" i="72" s="1"/>
  <c r="AM215" i="70"/>
  <c r="H214" i="70"/>
  <c r="F215" i="75"/>
  <c r="AE196" i="68"/>
  <c r="AX196" i="71"/>
  <c r="AN196" i="75"/>
  <c r="L214" i="71"/>
  <c r="O213" i="71"/>
  <c r="J213" i="72"/>
  <c r="AR196" i="72"/>
  <c r="W196" i="74"/>
  <c r="G196" i="74"/>
  <c r="F196" i="74"/>
  <c r="AZ196" i="74"/>
  <c r="AI196" i="74"/>
  <c r="R196" i="74"/>
  <c r="AY213" i="67"/>
  <c r="AJ215" i="68"/>
  <c r="W196" i="67"/>
  <c r="F196" i="69"/>
  <c r="F202" i="69" s="1"/>
  <c r="O214" i="71"/>
  <c r="AC214" i="74"/>
  <c r="AY215" i="68"/>
  <c r="Q215" i="74"/>
  <c r="V213" i="74"/>
  <c r="Z215" i="74"/>
  <c r="AQ213" i="74"/>
  <c r="K213" i="67"/>
  <c r="H213" i="67"/>
  <c r="AC213" i="67"/>
  <c r="X215" i="68"/>
  <c r="N214" i="70"/>
  <c r="AN213" i="72"/>
  <c r="BA213" i="73"/>
  <c r="AZ215" i="72"/>
  <c r="AC214" i="75"/>
  <c r="X214" i="70"/>
  <c r="R213" i="73"/>
  <c r="AN213" i="68"/>
  <c r="Z213" i="71"/>
  <c r="R215" i="71"/>
  <c r="S214" i="71"/>
  <c r="T214" i="69"/>
  <c r="Q214" i="71"/>
  <c r="R215" i="75"/>
  <c r="R202" i="75"/>
  <c r="AY213" i="71"/>
  <c r="U213" i="71"/>
  <c r="K214" i="69"/>
  <c r="BA213" i="70"/>
  <c r="X214" i="68"/>
  <c r="K214" i="72"/>
  <c r="R214" i="70"/>
  <c r="AJ215" i="69"/>
  <c r="P213" i="69"/>
  <c r="AJ213" i="71"/>
  <c r="AY215" i="70"/>
  <c r="M214" i="70"/>
  <c r="AG213" i="70"/>
  <c r="AZ215" i="70"/>
  <c r="AZ215" i="71"/>
  <c r="AD215" i="69"/>
  <c r="T215" i="69"/>
  <c r="E213" i="71"/>
  <c r="AU213" i="70"/>
  <c r="AU213" i="72"/>
  <c r="Z215" i="71"/>
  <c r="AQ213" i="73"/>
  <c r="N214" i="69"/>
  <c r="L215" i="70"/>
  <c r="AE215" i="73"/>
  <c r="F213" i="70"/>
  <c r="AU215" i="71"/>
  <c r="AX215" i="73"/>
  <c r="AK215" i="69"/>
  <c r="L213" i="70"/>
  <c r="AA213" i="72"/>
  <c r="AN215" i="71"/>
  <c r="T213" i="71"/>
  <c r="Y213" i="68"/>
  <c r="S213" i="70"/>
  <c r="AZ213" i="75"/>
  <c r="O214" i="68"/>
  <c r="AR213" i="68"/>
  <c r="G214" i="67"/>
  <c r="I214" i="75"/>
  <c r="AD213" i="68"/>
  <c r="X213" i="71"/>
  <c r="Y215" i="72"/>
  <c r="AA215" i="70"/>
  <c r="J213" i="75"/>
  <c r="J200" i="75"/>
  <c r="G215" i="71"/>
  <c r="AG196" i="71"/>
  <c r="AS215" i="69"/>
  <c r="AF196" i="73"/>
  <c r="AF200" i="73" s="1"/>
  <c r="I196" i="72"/>
  <c r="I202" i="72" s="1"/>
  <c r="O215" i="68"/>
  <c r="AO213" i="70"/>
  <c r="AM213" i="68"/>
  <c r="AM196" i="71"/>
  <c r="S215" i="70"/>
  <c r="AG196" i="67"/>
  <c r="AG200" i="67" s="1"/>
  <c r="P196" i="71"/>
  <c r="P202" i="71" s="1"/>
  <c r="N213" i="75"/>
  <c r="O196" i="71"/>
  <c r="O202" i="71" s="1"/>
  <c r="W196" i="69"/>
  <c r="AK196" i="70"/>
  <c r="AW196" i="67"/>
  <c r="AN196" i="70"/>
  <c r="AV196" i="68"/>
  <c r="AQ196" i="72"/>
  <c r="X196" i="69"/>
  <c r="R196" i="67"/>
  <c r="R202" i="67" s="1"/>
  <c r="AN196" i="73"/>
  <c r="H196" i="68"/>
  <c r="H202" i="68" s="1"/>
  <c r="AC196" i="73"/>
  <c r="AC202" i="73" s="1"/>
  <c r="Y196" i="73"/>
  <c r="BB196" i="72"/>
  <c r="AY196" i="71"/>
  <c r="AY200" i="71" s="1"/>
  <c r="E196" i="69"/>
  <c r="E200" i="69" s="1"/>
  <c r="AZ196" i="68"/>
  <c r="J214" i="67"/>
  <c r="AA196" i="75"/>
  <c r="AA200" i="75" s="1"/>
  <c r="K213" i="70"/>
  <c r="AJ196" i="70"/>
  <c r="AJ200" i="70" s="1"/>
  <c r="AT196" i="73"/>
  <c r="AT200" i="73" s="1"/>
  <c r="AS196" i="70"/>
  <c r="U196" i="73"/>
  <c r="U200" i="73" s="1"/>
  <c r="AT196" i="72"/>
  <c r="AT200" i="72" s="1"/>
  <c r="J215" i="73"/>
  <c r="H213" i="70"/>
  <c r="AB196" i="72"/>
  <c r="X215" i="73"/>
  <c r="AI215" i="75"/>
  <c r="AI202" i="75"/>
  <c r="AW215" i="71"/>
  <c r="AW215" i="70"/>
  <c r="F214" i="69"/>
  <c r="AD196" i="68"/>
  <c r="G213" i="70"/>
  <c r="AQ196" i="71"/>
  <c r="AC215" i="72"/>
  <c r="AP196" i="67"/>
  <c r="AP200" i="67" s="1"/>
  <c r="I215" i="70"/>
  <c r="AT215" i="70"/>
  <c r="AP196" i="73"/>
  <c r="V196" i="72"/>
  <c r="V213" i="68"/>
  <c r="AN196" i="67"/>
  <c r="AN200" i="67" s="1"/>
  <c r="U215" i="70"/>
  <c r="AR215" i="67"/>
  <c r="M213" i="70"/>
  <c r="P215" i="73"/>
  <c r="AP215" i="71"/>
  <c r="Q213" i="72"/>
  <c r="G196" i="75"/>
  <c r="G202" i="75" s="1"/>
  <c r="I213" i="71"/>
  <c r="O196" i="69"/>
  <c r="O202" i="69" s="1"/>
  <c r="BA215" i="70"/>
  <c r="AU196" i="72"/>
  <c r="AU200" i="72" s="1"/>
  <c r="AT213" i="69"/>
  <c r="AP196" i="75"/>
  <c r="AM215" i="75"/>
  <c r="AM202" i="75"/>
  <c r="H214" i="69"/>
  <c r="N215" i="71"/>
  <c r="N215" i="70"/>
  <c r="Z196" i="70"/>
  <c r="AU196" i="69"/>
  <c r="AU200" i="69" s="1"/>
  <c r="L214" i="73"/>
  <c r="F196" i="67"/>
  <c r="AW196" i="74"/>
  <c r="AG196" i="74"/>
  <c r="BA196" i="74"/>
  <c r="AR196" i="74"/>
  <c r="AA196" i="74"/>
  <c r="J196" i="74"/>
  <c r="AG196" i="73"/>
  <c r="P213" i="67"/>
  <c r="AN196" i="69"/>
  <c r="AD196" i="72"/>
  <c r="AC214" i="72"/>
  <c r="Q215" i="68"/>
  <c r="V213" i="67"/>
  <c r="T214" i="74"/>
  <c r="Z215" i="68"/>
  <c r="AQ213" i="67"/>
  <c r="AR215" i="74"/>
  <c r="AW196" i="75"/>
  <c r="AW200" i="75" s="1"/>
  <c r="AP215" i="74"/>
  <c r="W215" i="74"/>
  <c r="AF215" i="68"/>
  <c r="I215" i="72"/>
  <c r="AO215" i="74"/>
  <c r="R213" i="68"/>
  <c r="T214" i="72"/>
  <c r="AY215" i="69"/>
  <c r="AD215" i="75"/>
  <c r="AA213" i="73"/>
  <c r="Z213" i="70"/>
  <c r="AC213" i="75"/>
  <c r="Q214" i="73"/>
  <c r="AI213" i="75"/>
  <c r="AI200" i="75"/>
  <c r="AJ215" i="67"/>
  <c r="AJ213" i="68"/>
  <c r="AP213" i="67"/>
  <c r="AY215" i="71"/>
  <c r="M215" i="69"/>
  <c r="AZ215" i="75"/>
  <c r="W215" i="72"/>
  <c r="AD215" i="67"/>
  <c r="E213" i="73"/>
  <c r="AU213" i="75"/>
  <c r="AU200" i="75"/>
  <c r="Z215" i="75"/>
  <c r="AQ213" i="75"/>
  <c r="N214" i="67"/>
  <c r="L215" i="67"/>
  <c r="AE215" i="69"/>
  <c r="F213" i="68"/>
  <c r="H215" i="68"/>
  <c r="AU215" i="75"/>
  <c r="AU202" i="75"/>
  <c r="AX215" i="70"/>
  <c r="AK215" i="70"/>
  <c r="AA213" i="75"/>
  <c r="AN215" i="72"/>
  <c r="T213" i="68"/>
  <c r="AW213" i="71"/>
  <c r="L215" i="68"/>
  <c r="AF215" i="67"/>
  <c r="S213" i="69"/>
  <c r="AZ213" i="68"/>
  <c r="O214" i="69"/>
  <c r="Q215" i="69"/>
  <c r="AR213" i="69"/>
  <c r="G214" i="70"/>
  <c r="AD213" i="72"/>
  <c r="AD213" i="71"/>
  <c r="AH215" i="70"/>
  <c r="AH215" i="75"/>
  <c r="Y215" i="69"/>
  <c r="AA215" i="67"/>
  <c r="J213" i="69"/>
  <c r="AC196" i="67"/>
  <c r="AC202" i="67" s="1"/>
  <c r="G215" i="69"/>
  <c r="Z196" i="75"/>
  <c r="Z202" i="75" s="1"/>
  <c r="T196" i="75"/>
  <c r="T200" i="75" s="1"/>
  <c r="P196" i="75"/>
  <c r="O215" i="69"/>
  <c r="AQ215" i="73"/>
  <c r="AO213" i="73"/>
  <c r="AC196" i="75"/>
  <c r="AC200" i="75" s="1"/>
  <c r="P196" i="73"/>
  <c r="P202" i="73" s="1"/>
  <c r="R196" i="68"/>
  <c r="R202" i="68" s="1"/>
  <c r="U196" i="68"/>
  <c r="AH196" i="67"/>
  <c r="AH200" i="67" s="1"/>
  <c r="AT196" i="71"/>
  <c r="AT200" i="71" s="1"/>
  <c r="Y196" i="67"/>
  <c r="L196" i="68"/>
  <c r="L202" i="68" s="1"/>
  <c r="AS196" i="75"/>
  <c r="AA196" i="69"/>
  <c r="AS196" i="73"/>
  <c r="AO196" i="75"/>
  <c r="AS196" i="71"/>
  <c r="W216" i="68"/>
  <c r="AX196" i="69"/>
  <c r="N196" i="69"/>
  <c r="N202" i="69" s="1"/>
  <c r="AR196" i="67"/>
  <c r="AR200" i="67" s="1"/>
  <c r="E196" i="72"/>
  <c r="AY196" i="69"/>
  <c r="AY196" i="75"/>
  <c r="AY202" i="75" s="1"/>
  <c r="AY196" i="70"/>
  <c r="AY200" i="70" s="1"/>
  <c r="J214" i="71"/>
  <c r="F214" i="75"/>
  <c r="K213" i="71"/>
  <c r="AX196" i="75"/>
  <c r="AX202" i="75" s="1"/>
  <c r="J196" i="72"/>
  <c r="J202" i="72" s="1"/>
  <c r="K215" i="75"/>
  <c r="K215" i="69"/>
  <c r="V196" i="67"/>
  <c r="T196" i="72"/>
  <c r="T202" i="72" s="1"/>
  <c r="J215" i="72"/>
  <c r="H213" i="75"/>
  <c r="AE196" i="67"/>
  <c r="AI215" i="70"/>
  <c r="AW215" i="72"/>
  <c r="AV196" i="72"/>
  <c r="G213" i="67"/>
  <c r="M196" i="75"/>
  <c r="M202" i="75" s="1"/>
  <c r="AC215" i="75"/>
  <c r="AF213" i="70"/>
  <c r="M196" i="72"/>
  <c r="M202" i="72" s="1"/>
  <c r="V215" i="67"/>
  <c r="R196" i="72"/>
  <c r="R202" i="72" s="1"/>
  <c r="AD196" i="69"/>
  <c r="AD200" i="69" s="1"/>
  <c r="AN196" i="71"/>
  <c r="V213" i="73"/>
  <c r="L196" i="75"/>
  <c r="L200" i="75" s="1"/>
  <c r="U215" i="68"/>
  <c r="U215" i="75"/>
  <c r="U202" i="75"/>
  <c r="AR215" i="72"/>
  <c r="P215" i="69"/>
  <c r="AP215" i="72"/>
  <c r="I213" i="67"/>
  <c r="F196" i="75"/>
  <c r="F201" i="75" s="1"/>
  <c r="AH213" i="68"/>
  <c r="V196" i="70"/>
  <c r="V200" i="70" s="1"/>
  <c r="BA215" i="73"/>
  <c r="S196" i="67"/>
  <c r="S202" i="67" s="1"/>
  <c r="AT213" i="70"/>
  <c r="M213" i="72"/>
  <c r="AM215" i="68"/>
  <c r="AM215" i="73"/>
  <c r="H214" i="72"/>
  <c r="F215" i="68"/>
  <c r="N215" i="72"/>
  <c r="J196" i="70"/>
  <c r="J202" i="70" s="1"/>
  <c r="R196" i="73"/>
  <c r="R202" i="73" s="1"/>
  <c r="L214" i="68"/>
  <c r="L214" i="75"/>
  <c r="L201" i="75"/>
  <c r="K215" i="68"/>
  <c r="AE215" i="68"/>
  <c r="P214" i="72"/>
  <c r="L213" i="71"/>
  <c r="N215" i="69"/>
  <c r="T214" i="67"/>
  <c r="AR215" i="68"/>
  <c r="AN196" i="68"/>
  <c r="Z196" i="73"/>
  <c r="AP215" i="68"/>
  <c r="AA213" i="74"/>
  <c r="BA213" i="67"/>
  <c r="AS215" i="68"/>
  <c r="AC213" i="73"/>
  <c r="U213" i="69"/>
  <c r="M215" i="73"/>
  <c r="AU213" i="69"/>
  <c r="L215" i="75"/>
  <c r="R213" i="70"/>
  <c r="AN213" i="75"/>
  <c r="K214" i="71"/>
  <c r="S214" i="75"/>
  <c r="AI213" i="69"/>
  <c r="AC214" i="67"/>
  <c r="BA213" i="69"/>
  <c r="AO215" i="73"/>
  <c r="R214" i="71"/>
  <c r="AP213" i="72"/>
  <c r="M214" i="71"/>
  <c r="R213" i="69"/>
  <c r="P214" i="71"/>
  <c r="AN213" i="73"/>
  <c r="O213" i="67"/>
  <c r="Z213" i="68"/>
  <c r="AC213" i="69"/>
  <c r="S214" i="72"/>
  <c r="T214" i="75"/>
  <c r="Q214" i="69"/>
  <c r="R215" i="70"/>
  <c r="AI213" i="70"/>
  <c r="AY213" i="72"/>
  <c r="AY213" i="68"/>
  <c r="U213" i="72"/>
  <c r="AC214" i="73"/>
  <c r="K214" i="70"/>
  <c r="X214" i="67"/>
  <c r="AO215" i="69"/>
  <c r="R214" i="73"/>
  <c r="AJ215" i="73"/>
  <c r="P213" i="73"/>
  <c r="AJ213" i="69"/>
  <c r="AP213" i="75"/>
  <c r="M215" i="72"/>
  <c r="M214" i="75"/>
  <c r="AG213" i="71"/>
  <c r="AZ215" i="69"/>
  <c r="W215" i="75"/>
  <c r="W202" i="75"/>
  <c r="AD215" i="68"/>
  <c r="T215" i="75"/>
  <c r="E213" i="69"/>
  <c r="Z215" i="67"/>
  <c r="AH215" i="68"/>
  <c r="AQ213" i="72"/>
  <c r="N214" i="71"/>
  <c r="AE215" i="71"/>
  <c r="F213" i="69"/>
  <c r="L215" i="73"/>
  <c r="AX215" i="69"/>
  <c r="L213" i="72"/>
  <c r="AA213" i="68"/>
  <c r="AN215" i="69"/>
  <c r="T213" i="69"/>
  <c r="AW213" i="72"/>
  <c r="Y213" i="71"/>
  <c r="L213" i="69"/>
  <c r="AF215" i="71"/>
  <c r="S213" i="75"/>
  <c r="O214" i="75"/>
  <c r="Q215" i="72"/>
  <c r="AR213" i="71"/>
  <c r="G214" i="75"/>
  <c r="I214" i="69"/>
  <c r="X213" i="72"/>
  <c r="AH215" i="69"/>
  <c r="Y215" i="70"/>
  <c r="Y215" i="73"/>
  <c r="AA215" i="72"/>
  <c r="J213" i="68"/>
  <c r="AP196" i="69"/>
  <c r="G215" i="73"/>
  <c r="H196" i="69"/>
  <c r="H202" i="69" s="1"/>
  <c r="AS215" i="71"/>
  <c r="S196" i="75"/>
  <c r="S201" i="75" s="1"/>
  <c r="O215" i="67"/>
  <c r="AO213" i="71"/>
  <c r="AS196" i="72"/>
  <c r="AM213" i="69"/>
  <c r="H196" i="71"/>
  <c r="H202" i="71" s="1"/>
  <c r="AA196" i="71"/>
  <c r="S196" i="69"/>
  <c r="S202" i="69" s="1"/>
  <c r="N213" i="70"/>
  <c r="AW196" i="68"/>
  <c r="AW200" i="68" s="1"/>
  <c r="AV196" i="69"/>
  <c r="X196" i="72"/>
  <c r="X202" i="72" s="1"/>
  <c r="AM196" i="69"/>
  <c r="AM200" i="69" s="1"/>
  <c r="AS196" i="67"/>
  <c r="H196" i="72"/>
  <c r="H202" i="72" s="1"/>
  <c r="AE196" i="70"/>
  <c r="Y196" i="70"/>
  <c r="Y200" i="70" s="1"/>
  <c r="AI196" i="72"/>
  <c r="AI200" i="72" s="1"/>
  <c r="G196" i="73"/>
  <c r="G202" i="73" s="1"/>
  <c r="Q196" i="70"/>
  <c r="Q202" i="70" s="1"/>
  <c r="S196" i="73"/>
  <c r="S202" i="73" s="1"/>
  <c r="AQ196" i="73"/>
  <c r="BB196" i="67"/>
  <c r="Q196" i="68"/>
  <c r="Q202" i="68" s="1"/>
  <c r="M196" i="71"/>
  <c r="M202" i="71" s="1"/>
  <c r="AX196" i="70"/>
  <c r="E196" i="70"/>
  <c r="E200" i="70" s="1"/>
  <c r="AZ196" i="73"/>
  <c r="AZ200" i="73" s="1"/>
  <c r="E196" i="68"/>
  <c r="BA196" i="75"/>
  <c r="J214" i="72"/>
  <c r="AV196" i="73"/>
  <c r="K213" i="68"/>
  <c r="AD196" i="71"/>
  <c r="AK196" i="67"/>
  <c r="K215" i="73"/>
  <c r="AG196" i="69"/>
  <c r="AG200" i="69" s="1"/>
  <c r="AS196" i="69"/>
  <c r="AC196" i="68"/>
  <c r="AC202" i="68" s="1"/>
  <c r="J215" i="71"/>
  <c r="H213" i="72"/>
  <c r="X215" i="70"/>
  <c r="X215" i="72"/>
  <c r="AI215" i="67"/>
  <c r="AW215" i="69"/>
  <c r="AL196" i="68"/>
  <c r="F214" i="67"/>
  <c r="G213" i="75"/>
  <c r="AR196" i="73"/>
  <c r="AR200" i="73" s="1"/>
  <c r="AB196" i="70"/>
  <c r="AF213" i="68"/>
  <c r="P196" i="67"/>
  <c r="P202" i="67" s="1"/>
  <c r="V215" i="70"/>
  <c r="AI196" i="71"/>
  <c r="AI200" i="71" s="1"/>
  <c r="I215" i="73"/>
  <c r="AJ196" i="69"/>
  <c r="I196" i="67"/>
  <c r="I202" i="67" s="1"/>
  <c r="V213" i="75"/>
  <c r="M196" i="70"/>
  <c r="M202" i="70" s="1"/>
  <c r="U215" i="71"/>
  <c r="U215" i="72"/>
  <c r="AR215" i="73"/>
  <c r="K196" i="75"/>
  <c r="K201" i="75" s="1"/>
  <c r="P215" i="71"/>
  <c r="Q213" i="70"/>
  <c r="I213" i="73"/>
  <c r="AI196" i="67"/>
  <c r="AI200" i="67" s="1"/>
  <c r="AH213" i="75"/>
  <c r="AH200" i="75"/>
  <c r="N196" i="70"/>
  <c r="N202" i="70" s="1"/>
  <c r="BA215" i="67"/>
  <c r="AT213" i="67"/>
  <c r="AT213" i="68"/>
  <c r="AM215" i="72"/>
  <c r="H214" i="67"/>
  <c r="F215" i="73"/>
  <c r="N215" i="68"/>
  <c r="AO196" i="69"/>
  <c r="AU201" i="75"/>
  <c r="R215" i="74"/>
  <c r="E213" i="67"/>
  <c r="L214" i="67"/>
  <c r="AU196" i="74"/>
  <c r="AT196" i="74"/>
  <c r="AK196" i="74"/>
  <c r="AB196" i="74"/>
  <c r="K196" i="74"/>
  <c r="AN196" i="74"/>
  <c r="P214" i="74"/>
  <c r="AM213" i="74"/>
  <c r="F213" i="74"/>
  <c r="V196" i="71"/>
  <c r="M215" i="74"/>
  <c r="I213" i="74"/>
  <c r="O215" i="71"/>
  <c r="AA213" i="67"/>
  <c r="X196" i="73"/>
  <c r="X202" i="73" s="1"/>
  <c r="U213" i="74"/>
  <c r="AG213" i="67"/>
  <c r="T213" i="67"/>
  <c r="N196" i="88"/>
  <c r="J196" i="88"/>
  <c r="Z196" i="88"/>
  <c r="Z216" i="88" s="1"/>
  <c r="X196" i="88"/>
  <c r="Q196" i="63"/>
  <c r="Q216" i="75" s="1"/>
  <c r="AM196" i="63"/>
  <c r="AM201" i="63" s="1"/>
  <c r="AX196" i="63"/>
  <c r="K215" i="88"/>
  <c r="AC215" i="88"/>
  <c r="L196" i="63"/>
  <c r="L202" i="63" s="1"/>
  <c r="AM215" i="88"/>
  <c r="O213" i="88"/>
  <c r="K214" i="88"/>
  <c r="AJ213" i="88"/>
  <c r="AY215" i="88"/>
  <c r="T215" i="88"/>
  <c r="L213" i="88"/>
  <c r="AR213" i="88"/>
  <c r="AD213" i="88"/>
  <c r="Y215" i="88"/>
  <c r="AH196" i="88"/>
  <c r="S196" i="63"/>
  <c r="S201" i="63" s="1"/>
  <c r="AM196" i="88"/>
  <c r="AL196" i="88"/>
  <c r="AI196" i="63"/>
  <c r="AI201" i="63" s="1"/>
  <c r="AU196" i="88"/>
  <c r="S196" i="88"/>
  <c r="AV196" i="63"/>
  <c r="P196" i="63"/>
  <c r="P200" i="63" s="1"/>
  <c r="BA196" i="63"/>
  <c r="BA201" i="63" s="1"/>
  <c r="F214" i="88"/>
  <c r="V213" i="88"/>
  <c r="W196" i="88"/>
  <c r="Q214" i="88"/>
  <c r="AG213" i="88"/>
  <c r="AU215" i="88"/>
  <c r="AA213" i="88"/>
  <c r="T213" i="88"/>
  <c r="AF215" i="88"/>
  <c r="AZ213" i="88"/>
  <c r="Q215" i="88"/>
  <c r="AC196" i="88"/>
  <c r="AM213" i="88"/>
  <c r="AF196" i="88"/>
  <c r="AT196" i="63"/>
  <c r="AT201" i="63" s="1"/>
  <c r="V196" i="63"/>
  <c r="V201" i="63" s="1"/>
  <c r="AU196" i="63"/>
  <c r="AU201" i="63" s="1"/>
  <c r="AK196" i="63"/>
  <c r="F196" i="88"/>
  <c r="F216" i="88" s="1"/>
  <c r="U196" i="88"/>
  <c r="AP196" i="63"/>
  <c r="AP201" i="63" s="1"/>
  <c r="AS196" i="88"/>
  <c r="BA196" i="88"/>
  <c r="AY196" i="63"/>
  <c r="AY201" i="63" s="1"/>
  <c r="X215" i="88"/>
  <c r="G213" i="88"/>
  <c r="AF213" i="88"/>
  <c r="AT215" i="88"/>
  <c r="U215" i="88"/>
  <c r="AR215" i="88"/>
  <c r="Q213" i="88"/>
  <c r="H214" i="88"/>
  <c r="L214" i="88"/>
  <c r="M214" i="88"/>
  <c r="P214" i="88"/>
  <c r="H215" i="88"/>
  <c r="Z213" i="88"/>
  <c r="AC214" i="88"/>
  <c r="R214" i="88"/>
  <c r="W215" i="88"/>
  <c r="N214" i="88"/>
  <c r="AE215" i="88"/>
  <c r="F213" i="88"/>
  <c r="S213" i="88"/>
  <c r="I214" i="88"/>
  <c r="X213" i="88"/>
  <c r="O215" i="88"/>
  <c r="O196" i="63"/>
  <c r="O201" i="63" s="1"/>
  <c r="AD196" i="88"/>
  <c r="K196" i="63"/>
  <c r="K202" i="63" s="1"/>
  <c r="H196" i="88"/>
  <c r="O196" i="88"/>
  <c r="G196" i="63"/>
  <c r="G201" i="63" s="1"/>
  <c r="AC196" i="63"/>
  <c r="AC200" i="63" s="1"/>
  <c r="AA196" i="88"/>
  <c r="AE196" i="88"/>
  <c r="K213" i="88"/>
  <c r="J215" i="88"/>
  <c r="N213" i="88"/>
  <c r="AP215" i="88"/>
  <c r="BA215" i="88"/>
  <c r="R215" i="88"/>
  <c r="AO215" i="88"/>
  <c r="P213" i="88"/>
  <c r="AQ213" i="88"/>
  <c r="L215" i="88"/>
  <c r="AX215" i="88"/>
  <c r="AW213" i="88"/>
  <c r="AH215" i="88"/>
  <c r="J213" i="88"/>
  <c r="AS215" i="88"/>
  <c r="AO213" i="88"/>
  <c r="S215" i="88"/>
  <c r="AJ196" i="63"/>
  <c r="AJ201" i="63" s="1"/>
  <c r="AQ196" i="88"/>
  <c r="AO196" i="63"/>
  <c r="AO201" i="63" s="1"/>
  <c r="Y196" i="88"/>
  <c r="T196" i="63"/>
  <c r="T200" i="63" s="1"/>
  <c r="N196" i="63"/>
  <c r="N202" i="63" s="1"/>
  <c r="P196" i="88"/>
  <c r="Y196" i="63"/>
  <c r="Y201" i="63" s="1"/>
  <c r="AW196" i="63"/>
  <c r="AW201" i="63" s="1"/>
  <c r="AK196" i="88"/>
  <c r="AA196" i="63"/>
  <c r="AA201" i="63" s="1"/>
  <c r="BB196" i="88"/>
  <c r="E196" i="88"/>
  <c r="AI215" i="88"/>
  <c r="E196" i="63"/>
  <c r="E201" i="63" s="1"/>
  <c r="P215" i="88"/>
  <c r="F215" i="88"/>
  <c r="R213" i="88"/>
  <c r="BA213" i="88"/>
  <c r="AU213" i="88"/>
  <c r="G215" i="88"/>
  <c r="AC213" i="88"/>
  <c r="T214" i="88"/>
  <c r="AI213" i="88"/>
  <c r="U213" i="88"/>
  <c r="E215" i="88"/>
  <c r="E213" i="88"/>
  <c r="Z215" i="88"/>
  <c r="AN215" i="88"/>
  <c r="Y213" i="88"/>
  <c r="O214" i="88"/>
  <c r="AQ215" i="88"/>
  <c r="V196" i="88"/>
  <c r="R196" i="63"/>
  <c r="R200" i="63" s="1"/>
  <c r="AN196" i="88"/>
  <c r="L196" i="88"/>
  <c r="R196" i="88"/>
  <c r="I196" i="63"/>
  <c r="I201" i="63" s="1"/>
  <c r="AL196" i="63"/>
  <c r="M196" i="63"/>
  <c r="M202" i="63" s="1"/>
  <c r="H196" i="63"/>
  <c r="H202" i="63" s="1"/>
  <c r="AG196" i="63"/>
  <c r="AD196" i="63"/>
  <c r="AD201" i="63" s="1"/>
  <c r="AI196" i="88"/>
  <c r="AX196" i="88"/>
  <c r="AY196" i="88"/>
  <c r="AZ196" i="63"/>
  <c r="AZ201" i="63" s="1"/>
  <c r="AW215" i="88"/>
  <c r="V215" i="88"/>
  <c r="M213" i="88"/>
  <c r="AN213" i="88"/>
  <c r="X214" i="88"/>
  <c r="AJ215" i="88"/>
  <c r="AA215" i="88"/>
  <c r="AS196" i="63"/>
  <c r="AG196" i="88"/>
  <c r="AR196" i="63"/>
  <c r="AR201" i="63" s="1"/>
  <c r="Q196" i="88"/>
  <c r="AB196" i="63"/>
  <c r="U196" i="63"/>
  <c r="U201" i="63" s="1"/>
  <c r="K196" i="88"/>
  <c r="AV196" i="88"/>
  <c r="AR196" i="88"/>
  <c r="I196" i="88"/>
  <c r="G214" i="88"/>
  <c r="I213" i="88"/>
  <c r="AT213" i="88"/>
  <c r="S214" i="88"/>
  <c r="AY213" i="88"/>
  <c r="AP213" i="88"/>
  <c r="M215" i="88"/>
  <c r="AZ215" i="88"/>
  <c r="AD215" i="88"/>
  <c r="AK215" i="88"/>
  <c r="G196" i="88"/>
  <c r="X196" i="63"/>
  <c r="X200" i="63" s="1"/>
  <c r="M196" i="88"/>
  <c r="AW196" i="88"/>
  <c r="AE196" i="63"/>
  <c r="AE202" i="63" s="1"/>
  <c r="AH196" i="63"/>
  <c r="AH201" i="63" s="1"/>
  <c r="AQ196" i="63"/>
  <c r="AQ201" i="63" s="1"/>
  <c r="AP196" i="88"/>
  <c r="BB196" i="63"/>
  <c r="J214" i="88"/>
  <c r="H213" i="88"/>
  <c r="J196" i="63"/>
  <c r="J216" i="67" s="1"/>
  <c r="I215" i="88"/>
  <c r="AH213" i="88"/>
  <c r="N215" i="88"/>
  <c r="AS201" i="68" l="1"/>
  <c r="AN200" i="63"/>
  <c r="AM200" i="67"/>
  <c r="AM201" i="67"/>
  <c r="W222" i="68"/>
  <c r="AS200" i="68"/>
  <c r="F130" i="88"/>
  <c r="F132" i="88" s="1"/>
  <c r="F133" i="88" s="1"/>
  <c r="F190" i="88" s="1"/>
  <c r="AN202" i="63"/>
  <c r="AQ200" i="75"/>
  <c r="AJ200" i="75"/>
  <c r="AD200" i="75"/>
  <c r="M201" i="75"/>
  <c r="G200" i="75"/>
  <c r="AT202" i="75"/>
  <c r="T201" i="75"/>
  <c r="G201" i="75"/>
  <c r="L200" i="73"/>
  <c r="F200" i="71"/>
  <c r="F201" i="69"/>
  <c r="AC202" i="75"/>
  <c r="T202" i="75"/>
  <c r="L201" i="73"/>
  <c r="X201" i="73"/>
  <c r="R201" i="73"/>
  <c r="O201" i="71"/>
  <c r="O221" i="71" s="1"/>
  <c r="J200" i="71"/>
  <c r="S200" i="71"/>
  <c r="S201" i="71"/>
  <c r="P200" i="70"/>
  <c r="X201" i="70"/>
  <c r="O200" i="69"/>
  <c r="T201" i="68"/>
  <c r="M201" i="68"/>
  <c r="F201" i="68"/>
  <c r="F221" i="68" s="1"/>
  <c r="K200" i="68"/>
  <c r="H201" i="68"/>
  <c r="H200" i="67"/>
  <c r="S201" i="67"/>
  <c r="X201" i="67"/>
  <c r="L202" i="75"/>
  <c r="AF200" i="75"/>
  <c r="H200" i="75"/>
  <c r="AV202" i="73"/>
  <c r="AV200" i="73"/>
  <c r="AV201" i="73"/>
  <c r="W202" i="73"/>
  <c r="W222" i="73" s="1"/>
  <c r="W200" i="73"/>
  <c r="W220" i="73" s="1"/>
  <c r="W201" i="73"/>
  <c r="AS202" i="73"/>
  <c r="AS201" i="73"/>
  <c r="AS200" i="73"/>
  <c r="AT202" i="73"/>
  <c r="AT201" i="73"/>
  <c r="AT221" i="73" s="1"/>
  <c r="AO202" i="73"/>
  <c r="AO201" i="73"/>
  <c r="AM202" i="73"/>
  <c r="AM201" i="73"/>
  <c r="AA202" i="73"/>
  <c r="AA201" i="73"/>
  <c r="AC200" i="73"/>
  <c r="Q201" i="73"/>
  <c r="X200" i="73"/>
  <c r="M200" i="73"/>
  <c r="AQ202" i="73"/>
  <c r="AQ201" i="73"/>
  <c r="Z202" i="73"/>
  <c r="Z222" i="73" s="1"/>
  <c r="Z201" i="73"/>
  <c r="Y202" i="73"/>
  <c r="Y201" i="73"/>
  <c r="Y221" i="73" s="1"/>
  <c r="AJ202" i="73"/>
  <c r="AJ201" i="73"/>
  <c r="AJ221" i="73" s="1"/>
  <c r="BB202" i="73"/>
  <c r="BB201" i="73"/>
  <c r="BB200" i="73"/>
  <c r="S200" i="73"/>
  <c r="I200" i="73"/>
  <c r="S201" i="73"/>
  <c r="AQ200" i="73"/>
  <c r="G200" i="73"/>
  <c r="Q200" i="73"/>
  <c r="AH202" i="73"/>
  <c r="AH201" i="73"/>
  <c r="Y200" i="73"/>
  <c r="K200" i="73"/>
  <c r="K201" i="73"/>
  <c r="AA200" i="73"/>
  <c r="J200" i="73"/>
  <c r="AF202" i="73"/>
  <c r="AF222" i="73" s="1"/>
  <c r="AF201" i="73"/>
  <c r="AB202" i="73"/>
  <c r="AB201" i="73"/>
  <c r="AB200" i="73"/>
  <c r="AZ202" i="73"/>
  <c r="AZ201" i="73"/>
  <c r="AW202" i="73"/>
  <c r="AW201" i="73"/>
  <c r="AW221" i="73" s="1"/>
  <c r="AI202" i="73"/>
  <c r="AI201" i="73"/>
  <c r="T200" i="73"/>
  <c r="AO200" i="73"/>
  <c r="Z200" i="73"/>
  <c r="Z220" i="73" s="1"/>
  <c r="AJ200" i="73"/>
  <c r="I201" i="73"/>
  <c r="AW200" i="73"/>
  <c r="AG202" i="73"/>
  <c r="AG201" i="73"/>
  <c r="AP202" i="73"/>
  <c r="AP201" i="73"/>
  <c r="AN202" i="73"/>
  <c r="AN222" i="73" s="1"/>
  <c r="AN201" i="73"/>
  <c r="AL202" i="73"/>
  <c r="AL201" i="73"/>
  <c r="AL200" i="73"/>
  <c r="BA202" i="73"/>
  <c r="BA201" i="73"/>
  <c r="AE202" i="73"/>
  <c r="AE201" i="73"/>
  <c r="AE200" i="73"/>
  <c r="V202" i="73"/>
  <c r="V201" i="73"/>
  <c r="V221" i="73" s="1"/>
  <c r="AK202" i="73"/>
  <c r="AK201" i="73"/>
  <c r="AK200" i="73"/>
  <c r="AP200" i="73"/>
  <c r="G201" i="73"/>
  <c r="AM200" i="73"/>
  <c r="P201" i="73"/>
  <c r="M201" i="73"/>
  <c r="AR202" i="73"/>
  <c r="AR201" i="73"/>
  <c r="AR221" i="73" s="1"/>
  <c r="E202" i="73"/>
  <c r="E206" i="73" s="1"/>
  <c r="E201" i="73"/>
  <c r="AX202" i="73"/>
  <c r="AX201" i="73"/>
  <c r="AX200" i="73"/>
  <c r="AC201" i="73"/>
  <c r="O201" i="73"/>
  <c r="E200" i="73"/>
  <c r="E204" i="73" s="1"/>
  <c r="BA200" i="73"/>
  <c r="J201" i="73"/>
  <c r="U202" i="73"/>
  <c r="U201" i="73"/>
  <c r="AD202" i="73"/>
  <c r="AD201" i="73"/>
  <c r="F216" i="73"/>
  <c r="F202" i="73"/>
  <c r="F222" i="73" s="1"/>
  <c r="AU202" i="73"/>
  <c r="AU201" i="73"/>
  <c r="F200" i="73"/>
  <c r="F220" i="73" s="1"/>
  <c r="AN200" i="73"/>
  <c r="P200" i="73"/>
  <c r="R200" i="73"/>
  <c r="O200" i="73"/>
  <c r="AG200" i="73"/>
  <c r="T201" i="73"/>
  <c r="V200" i="73"/>
  <c r="E202" i="72"/>
  <c r="E201" i="72"/>
  <c r="BB202" i="72"/>
  <c r="BB201" i="72"/>
  <c r="BB200" i="72"/>
  <c r="AR202" i="72"/>
  <c r="AR201" i="72"/>
  <c r="Y202" i="72"/>
  <c r="Y201" i="72"/>
  <c r="Y221" i="72" s="1"/>
  <c r="AK202" i="72"/>
  <c r="AK201" i="72"/>
  <c r="AK200" i="72"/>
  <c r="W202" i="72"/>
  <c r="W222" i="72" s="1"/>
  <c r="W200" i="72"/>
  <c r="W201" i="72"/>
  <c r="R200" i="72"/>
  <c r="AR200" i="72"/>
  <c r="N201" i="72"/>
  <c r="AZ202" i="72"/>
  <c r="AZ201" i="72"/>
  <c r="AD202" i="72"/>
  <c r="AD201" i="72"/>
  <c r="AX202" i="72"/>
  <c r="AX201" i="72"/>
  <c r="AX200" i="72"/>
  <c r="BA202" i="72"/>
  <c r="BA201" i="72"/>
  <c r="AO202" i="72"/>
  <c r="AO201" i="72"/>
  <c r="AO200" i="72"/>
  <c r="K201" i="72"/>
  <c r="R201" i="72"/>
  <c r="S200" i="72"/>
  <c r="AS202" i="72"/>
  <c r="AS201" i="72"/>
  <c r="AS200" i="72"/>
  <c r="AB202" i="72"/>
  <c r="AB201" i="72"/>
  <c r="AB200" i="72"/>
  <c r="AF202" i="72"/>
  <c r="AF201" i="72"/>
  <c r="Z202" i="72"/>
  <c r="Z201" i="72"/>
  <c r="F216" i="72"/>
  <c r="F202" i="72"/>
  <c r="AJ202" i="72"/>
  <c r="AJ201" i="72"/>
  <c r="S201" i="72"/>
  <c r="O201" i="72"/>
  <c r="X201" i="72"/>
  <c r="G200" i="72"/>
  <c r="Q201" i="72"/>
  <c r="Y200" i="72"/>
  <c r="V202" i="72"/>
  <c r="V201" i="72"/>
  <c r="AM202" i="72"/>
  <c r="AM201" i="72"/>
  <c r="L201" i="72"/>
  <c r="H201" i="72"/>
  <c r="AJ200" i="72"/>
  <c r="J200" i="72"/>
  <c r="P200" i="72"/>
  <c r="U202" i="72"/>
  <c r="U201" i="72"/>
  <c r="AI202" i="72"/>
  <c r="AI201" i="72"/>
  <c r="V200" i="72"/>
  <c r="M200" i="72"/>
  <c r="P201" i="72"/>
  <c r="X200" i="72"/>
  <c r="AC200" i="72"/>
  <c r="AA202" i="72"/>
  <c r="AA201" i="72"/>
  <c r="AV202" i="72"/>
  <c r="AV200" i="72"/>
  <c r="AV201" i="72"/>
  <c r="AT202" i="72"/>
  <c r="AT201" i="72"/>
  <c r="AG202" i="72"/>
  <c r="AG201" i="72"/>
  <c r="AY202" i="72"/>
  <c r="AY201" i="72"/>
  <c r="AY221" i="72" s="1"/>
  <c r="AN202" i="72"/>
  <c r="AN222" i="72" s="1"/>
  <c r="AN201" i="72"/>
  <c r="AH202" i="72"/>
  <c r="AH201" i="72"/>
  <c r="AE202" i="72"/>
  <c r="AE201" i="72"/>
  <c r="AE200" i="72"/>
  <c r="AD200" i="72"/>
  <c r="G201" i="72"/>
  <c r="I201" i="72"/>
  <c r="Q200" i="72"/>
  <c r="T201" i="72"/>
  <c r="I200" i="72"/>
  <c r="O200" i="72"/>
  <c r="AQ202" i="72"/>
  <c r="AQ201" i="72"/>
  <c r="AW202" i="72"/>
  <c r="AW201" i="72"/>
  <c r="AU202" i="72"/>
  <c r="AU201" i="72"/>
  <c r="AP202" i="72"/>
  <c r="AP201" i="72"/>
  <c r="AP221" i="72" s="1"/>
  <c r="AZ200" i="72"/>
  <c r="T200" i="72"/>
  <c r="AW200" i="72"/>
  <c r="F201" i="72"/>
  <c r="AC201" i="72"/>
  <c r="L200" i="72"/>
  <c r="K200" i="72"/>
  <c r="H200" i="72"/>
  <c r="M201" i="72"/>
  <c r="AQ200" i="72"/>
  <c r="AP200" i="72"/>
  <c r="J201" i="72"/>
  <c r="E200" i="72"/>
  <c r="E204" i="72" s="1"/>
  <c r="F200" i="72"/>
  <c r="N200" i="72"/>
  <c r="Z200" i="72"/>
  <c r="W202" i="71"/>
  <c r="W222" i="71" s="1"/>
  <c r="W200" i="71"/>
  <c r="W201" i="71"/>
  <c r="W221" i="71" s="1"/>
  <c r="AX202" i="71"/>
  <c r="AX201" i="71"/>
  <c r="AX200" i="71"/>
  <c r="BA202" i="71"/>
  <c r="BA201" i="71"/>
  <c r="U202" i="71"/>
  <c r="U201" i="71"/>
  <c r="K201" i="71"/>
  <c r="R201" i="71"/>
  <c r="J201" i="71"/>
  <c r="T201" i="71"/>
  <c r="R200" i="71"/>
  <c r="Q200" i="71"/>
  <c r="AI202" i="71"/>
  <c r="AI201" i="71"/>
  <c r="AA202" i="71"/>
  <c r="AA201" i="71"/>
  <c r="AA221" i="71" s="1"/>
  <c r="AY202" i="71"/>
  <c r="AY201" i="71"/>
  <c r="AH202" i="71"/>
  <c r="AH201" i="71"/>
  <c r="AE202" i="71"/>
  <c r="AE201" i="71"/>
  <c r="AE200" i="71"/>
  <c r="AZ202" i="71"/>
  <c r="AZ201" i="71"/>
  <c r="E202" i="71"/>
  <c r="E201" i="71"/>
  <c r="Q201" i="71"/>
  <c r="U200" i="71"/>
  <c r="AC200" i="71"/>
  <c r="N200" i="71"/>
  <c r="M200" i="71"/>
  <c r="AZ200" i="71"/>
  <c r="V202" i="71"/>
  <c r="V201" i="71"/>
  <c r="AQ202" i="71"/>
  <c r="AQ201" i="71"/>
  <c r="AG202" i="71"/>
  <c r="AG201" i="71"/>
  <c r="AB202" i="71"/>
  <c r="AB201" i="71"/>
  <c r="AB200" i="71"/>
  <c r="AW202" i="71"/>
  <c r="AW201" i="71"/>
  <c r="BB202" i="71"/>
  <c r="BB201" i="71"/>
  <c r="BB200" i="71"/>
  <c r="AJ202" i="71"/>
  <c r="AJ201" i="71"/>
  <c r="AJ221" i="71" s="1"/>
  <c r="I200" i="71"/>
  <c r="H201" i="71"/>
  <c r="AQ200" i="71"/>
  <c r="AL202" i="71"/>
  <c r="AL201" i="71"/>
  <c r="AL200" i="71"/>
  <c r="AM202" i="71"/>
  <c r="AM201" i="71"/>
  <c r="AV202" i="71"/>
  <c r="AV201" i="71"/>
  <c r="AV200" i="71"/>
  <c r="AF202" i="71"/>
  <c r="AF201" i="71"/>
  <c r="F216" i="71"/>
  <c r="F202" i="71"/>
  <c r="F222" i="71" s="1"/>
  <c r="T200" i="71"/>
  <c r="V200" i="71"/>
  <c r="G200" i="71"/>
  <c r="AN202" i="71"/>
  <c r="AN222" i="71" s="1"/>
  <c r="AN201" i="71"/>
  <c r="AP202" i="71"/>
  <c r="AP201" i="71"/>
  <c r="AP221" i="71" s="1"/>
  <c r="AK202" i="71"/>
  <c r="AK201" i="71"/>
  <c r="AK200" i="71"/>
  <c r="X200" i="71"/>
  <c r="O200" i="71"/>
  <c r="AW200" i="71"/>
  <c r="AH200" i="71"/>
  <c r="AA200" i="71"/>
  <c r="AM200" i="71"/>
  <c r="I201" i="71"/>
  <c r="P200" i="71"/>
  <c r="AD202" i="71"/>
  <c r="AD201" i="71"/>
  <c r="AD221" i="71" s="1"/>
  <c r="AT202" i="71"/>
  <c r="AT201" i="71"/>
  <c r="AO202" i="71"/>
  <c r="AO201" i="71"/>
  <c r="N201" i="71"/>
  <c r="E200" i="71"/>
  <c r="E204" i="71" s="1"/>
  <c r="H200" i="71"/>
  <c r="X201" i="71"/>
  <c r="AP200" i="71"/>
  <c r="AN200" i="71"/>
  <c r="G201" i="71"/>
  <c r="AR202" i="71"/>
  <c r="AR201" i="71"/>
  <c r="AS202" i="71"/>
  <c r="AS201" i="71"/>
  <c r="AS200" i="71"/>
  <c r="AU202" i="71"/>
  <c r="AU201" i="71"/>
  <c r="Y202" i="71"/>
  <c r="Y201" i="71"/>
  <c r="Y221" i="71" s="1"/>
  <c r="AG200" i="71"/>
  <c r="M201" i="71"/>
  <c r="AJ200" i="71"/>
  <c r="K200" i="71"/>
  <c r="AC201" i="71"/>
  <c r="BA200" i="71"/>
  <c r="AD200" i="71"/>
  <c r="P201" i="71"/>
  <c r="AE202" i="70"/>
  <c r="AE201" i="70"/>
  <c r="AE200" i="70"/>
  <c r="Z202" i="70"/>
  <c r="Z201" i="70"/>
  <c r="AR202" i="70"/>
  <c r="AR201" i="70"/>
  <c r="AA202" i="70"/>
  <c r="AA201" i="70"/>
  <c r="AQ202" i="70"/>
  <c r="AQ201" i="70"/>
  <c r="T200" i="70"/>
  <c r="K201" i="70"/>
  <c r="G200" i="70"/>
  <c r="AA200" i="70"/>
  <c r="X200" i="70"/>
  <c r="U202" i="70"/>
  <c r="U201" i="70"/>
  <c r="V202" i="70"/>
  <c r="V201" i="70"/>
  <c r="AS202" i="70"/>
  <c r="AS201" i="70"/>
  <c r="AS200" i="70"/>
  <c r="AF202" i="70"/>
  <c r="AF222" i="70" s="1"/>
  <c r="AF201" i="70"/>
  <c r="L200" i="70"/>
  <c r="O201" i="70"/>
  <c r="O221" i="70" s="1"/>
  <c r="AF200" i="70"/>
  <c r="AJ202" i="70"/>
  <c r="AJ201" i="70"/>
  <c r="AN202" i="70"/>
  <c r="AN201" i="70"/>
  <c r="BA202" i="70"/>
  <c r="BA201" i="70"/>
  <c r="BA221" i="70" s="1"/>
  <c r="AV202" i="70"/>
  <c r="AV201" i="70"/>
  <c r="AV200" i="70"/>
  <c r="U200" i="70"/>
  <c r="N201" i="70"/>
  <c r="Z200" i="70"/>
  <c r="Z220" i="70" s="1"/>
  <c r="M201" i="70"/>
  <c r="AN200" i="70"/>
  <c r="AN220" i="70" s="1"/>
  <c r="Q201" i="70"/>
  <c r="AT202" i="70"/>
  <c r="AT201" i="70"/>
  <c r="O200" i="70"/>
  <c r="Q200" i="70"/>
  <c r="R200" i="70"/>
  <c r="R201" i="70"/>
  <c r="G201" i="70"/>
  <c r="T201" i="70"/>
  <c r="AB202" i="70"/>
  <c r="AB201" i="70"/>
  <c r="AB200" i="70"/>
  <c r="E202" i="70"/>
  <c r="E201" i="70"/>
  <c r="E205" i="70" s="1"/>
  <c r="AK202" i="70"/>
  <c r="AK201" i="70"/>
  <c r="AK200" i="70"/>
  <c r="AU202" i="70"/>
  <c r="AU201" i="70"/>
  <c r="AD202" i="70"/>
  <c r="AD201" i="70"/>
  <c r="AZ202" i="70"/>
  <c r="AZ201" i="70"/>
  <c r="AL202" i="70"/>
  <c r="AL201" i="70"/>
  <c r="AL200" i="70"/>
  <c r="AP202" i="70"/>
  <c r="AP201" i="70"/>
  <c r="F202" i="70"/>
  <c r="F201" i="70"/>
  <c r="P201" i="70"/>
  <c r="AQ200" i="70"/>
  <c r="AD200" i="70"/>
  <c r="AC201" i="70"/>
  <c r="AC200" i="70"/>
  <c r="AX202" i="70"/>
  <c r="AX201" i="70"/>
  <c r="AX200" i="70"/>
  <c r="AH202" i="70"/>
  <c r="AH201" i="70"/>
  <c r="AW202" i="70"/>
  <c r="AW201" i="70"/>
  <c r="AW221" i="70" s="1"/>
  <c r="W202" i="70"/>
  <c r="W222" i="70" s="1"/>
  <c r="W200" i="70"/>
  <c r="W201" i="70"/>
  <c r="W221" i="70" s="1"/>
  <c r="BB202" i="70"/>
  <c r="BB201" i="70"/>
  <c r="BB200" i="70"/>
  <c r="L201" i="70"/>
  <c r="J201" i="70"/>
  <c r="M200" i="70"/>
  <c r="K200" i="70"/>
  <c r="Y202" i="70"/>
  <c r="Y201" i="70"/>
  <c r="Y221" i="70" s="1"/>
  <c r="AY202" i="70"/>
  <c r="AY201" i="70"/>
  <c r="AY221" i="70" s="1"/>
  <c r="AG202" i="70"/>
  <c r="AG201" i="70"/>
  <c r="N200" i="70"/>
  <c r="I201" i="70"/>
  <c r="AR200" i="70"/>
  <c r="AT200" i="70"/>
  <c r="I200" i="70"/>
  <c r="J200" i="70"/>
  <c r="AO202" i="69"/>
  <c r="AO201" i="69"/>
  <c r="X202" i="69"/>
  <c r="X201" i="69"/>
  <c r="AY202" i="69"/>
  <c r="AY201" i="69"/>
  <c r="Y202" i="69"/>
  <c r="Y201" i="69"/>
  <c r="Y221" i="69" s="1"/>
  <c r="AB202" i="69"/>
  <c r="AB201" i="69"/>
  <c r="AB200" i="69"/>
  <c r="J200" i="69"/>
  <c r="J201" i="69"/>
  <c r="X200" i="69"/>
  <c r="H201" i="69"/>
  <c r="AO200" i="69"/>
  <c r="AA202" i="69"/>
  <c r="AA201" i="69"/>
  <c r="G202" i="69"/>
  <c r="G200" i="69"/>
  <c r="AW202" i="69"/>
  <c r="AW201" i="69"/>
  <c r="L201" i="69"/>
  <c r="I201" i="69"/>
  <c r="L200" i="69"/>
  <c r="AY200" i="69"/>
  <c r="N200" i="69"/>
  <c r="V202" i="69"/>
  <c r="V201" i="69"/>
  <c r="AG202" i="69"/>
  <c r="AG201" i="69"/>
  <c r="AM202" i="69"/>
  <c r="AM201" i="69"/>
  <c r="AP202" i="69"/>
  <c r="AP201" i="69"/>
  <c r="AK202" i="69"/>
  <c r="AK201" i="69"/>
  <c r="AK200" i="69"/>
  <c r="BA202" i="69"/>
  <c r="BA201" i="69"/>
  <c r="M200" i="69"/>
  <c r="R201" i="69"/>
  <c r="F200" i="69"/>
  <c r="T200" i="69"/>
  <c r="AC201" i="69"/>
  <c r="S201" i="69"/>
  <c r="Y200" i="69"/>
  <c r="AQ202" i="69"/>
  <c r="AQ201" i="69"/>
  <c r="AQ200" i="69"/>
  <c r="AN202" i="69"/>
  <c r="AN201" i="69"/>
  <c r="AF202" i="69"/>
  <c r="AF201" i="69"/>
  <c r="AL202" i="69"/>
  <c r="AL201" i="69"/>
  <c r="AL200" i="69"/>
  <c r="AR202" i="69"/>
  <c r="AR201" i="69"/>
  <c r="Q201" i="69"/>
  <c r="BA200" i="69"/>
  <c r="AA200" i="69"/>
  <c r="H200" i="69"/>
  <c r="M201" i="69"/>
  <c r="U202" i="69"/>
  <c r="U201" i="69"/>
  <c r="AV202" i="69"/>
  <c r="AV200" i="69"/>
  <c r="AV201" i="69"/>
  <c r="AX202" i="69"/>
  <c r="AX201" i="69"/>
  <c r="AX200" i="69"/>
  <c r="AC200" i="69"/>
  <c r="N201" i="69"/>
  <c r="K201" i="69"/>
  <c r="AN200" i="69"/>
  <c r="AN220" i="69" s="1"/>
  <c r="E202" i="69"/>
  <c r="E206" i="69" s="1"/>
  <c r="E201" i="69"/>
  <c r="AS202" i="69"/>
  <c r="AS201" i="69"/>
  <c r="AS200" i="69"/>
  <c r="AD202" i="69"/>
  <c r="AD201" i="69"/>
  <c r="W202" i="69"/>
  <c r="W222" i="69" s="1"/>
  <c r="W200" i="69"/>
  <c r="W201" i="69"/>
  <c r="W221" i="69" s="1"/>
  <c r="Z202" i="69"/>
  <c r="Z222" i="69" s="1"/>
  <c r="Z201" i="69"/>
  <c r="AT202" i="69"/>
  <c r="AT201" i="69"/>
  <c r="AH202" i="69"/>
  <c r="AH201" i="69"/>
  <c r="AW200" i="69"/>
  <c r="P200" i="69"/>
  <c r="R200" i="69"/>
  <c r="V200" i="69"/>
  <c r="T201" i="69"/>
  <c r="AR200" i="69"/>
  <c r="Q200" i="69"/>
  <c r="AP200" i="69"/>
  <c r="S200" i="69"/>
  <c r="AJ202" i="69"/>
  <c r="AJ201" i="69"/>
  <c r="AU202" i="69"/>
  <c r="AU201" i="69"/>
  <c r="AE202" i="69"/>
  <c r="AE201" i="69"/>
  <c r="AE200" i="69"/>
  <c r="P201" i="69"/>
  <c r="K200" i="69"/>
  <c r="AJ200" i="69"/>
  <c r="AF200" i="69"/>
  <c r="I200" i="69"/>
  <c r="O201" i="69"/>
  <c r="G201" i="69"/>
  <c r="AL202" i="68"/>
  <c r="AL201" i="68"/>
  <c r="AL200" i="68"/>
  <c r="AV202" i="68"/>
  <c r="AV200" i="68"/>
  <c r="AV201" i="68"/>
  <c r="AU202" i="68"/>
  <c r="AU201" i="68"/>
  <c r="AU221" i="68" s="1"/>
  <c r="AB202" i="68"/>
  <c r="AB201" i="68"/>
  <c r="AB200" i="68"/>
  <c r="L201" i="68"/>
  <c r="T200" i="68"/>
  <c r="AC200" i="68"/>
  <c r="S201" i="68"/>
  <c r="J200" i="68"/>
  <c r="E202" i="68"/>
  <c r="E206" i="68" s="1"/>
  <c r="E201" i="68"/>
  <c r="E205" i="68" s="1"/>
  <c r="AN202" i="68"/>
  <c r="AN222" i="68" s="1"/>
  <c r="AN201" i="68"/>
  <c r="AY202" i="68"/>
  <c r="AY201" i="68"/>
  <c r="AY221" i="68" s="1"/>
  <c r="Z202" i="68"/>
  <c r="Z222" i="68" s="1"/>
  <c r="Z201" i="68"/>
  <c r="J201" i="68"/>
  <c r="Q201" i="68"/>
  <c r="I200" i="68"/>
  <c r="E200" i="68"/>
  <c r="AJ202" i="68"/>
  <c r="AJ201" i="68"/>
  <c r="AJ221" i="68" s="1"/>
  <c r="AD202" i="68"/>
  <c r="AD201" i="68"/>
  <c r="AD221" i="68" s="1"/>
  <c r="AM202" i="68"/>
  <c r="AM201" i="68"/>
  <c r="V202" i="68"/>
  <c r="V201" i="68"/>
  <c r="AD200" i="68"/>
  <c r="O200" i="68"/>
  <c r="I201" i="68"/>
  <c r="H200" i="68"/>
  <c r="P201" i="68"/>
  <c r="Y202" i="68"/>
  <c r="Y201" i="68"/>
  <c r="Y221" i="68" s="1"/>
  <c r="AW202" i="68"/>
  <c r="AW201" i="68"/>
  <c r="AW221" i="68" s="1"/>
  <c r="AP202" i="68"/>
  <c r="AP201" i="68"/>
  <c r="AP221" i="68" s="1"/>
  <c r="L200" i="68"/>
  <c r="X201" i="68"/>
  <c r="O201" i="68"/>
  <c r="O221" i="68" s="1"/>
  <c r="G201" i="68"/>
  <c r="R200" i="68"/>
  <c r="AT202" i="68"/>
  <c r="AT201" i="68"/>
  <c r="AT221" i="68" s="1"/>
  <c r="AZ202" i="68"/>
  <c r="AZ201" i="68"/>
  <c r="AI202" i="68"/>
  <c r="AI201" i="68"/>
  <c r="F216" i="68"/>
  <c r="F202" i="68"/>
  <c r="R201" i="68"/>
  <c r="AN200" i="68"/>
  <c r="AN220" i="68" s="1"/>
  <c r="N200" i="68"/>
  <c r="N201" i="68"/>
  <c r="Y200" i="68"/>
  <c r="X200" i="68"/>
  <c r="G200" i="68"/>
  <c r="AT200" i="68"/>
  <c r="U202" i="68"/>
  <c r="U201" i="68"/>
  <c r="U221" i="68" s="1"/>
  <c r="AA202" i="68"/>
  <c r="AA201" i="68"/>
  <c r="AA221" i="68" s="1"/>
  <c r="AO202" i="68"/>
  <c r="AO201" i="68"/>
  <c r="AY200" i="68"/>
  <c r="S200" i="68"/>
  <c r="P200" i="68"/>
  <c r="AM200" i="68"/>
  <c r="M200" i="68"/>
  <c r="AU200" i="68"/>
  <c r="AC201" i="68"/>
  <c r="BB202" i="68"/>
  <c r="BB201" i="68"/>
  <c r="BB200" i="68"/>
  <c r="AE202" i="68"/>
  <c r="AE201" i="68"/>
  <c r="AE200" i="68"/>
  <c r="AR202" i="68"/>
  <c r="AR201" i="68"/>
  <c r="AR221" i="68" s="1"/>
  <c r="AF202" i="68"/>
  <c r="AF222" i="68" s="1"/>
  <c r="AF201" i="68"/>
  <c r="V200" i="68"/>
  <c r="Z200" i="68"/>
  <c r="Z220" i="68" s="1"/>
  <c r="U200" i="68"/>
  <c r="K201" i="68"/>
  <c r="AZ200" i="68"/>
  <c r="Q200" i="68"/>
  <c r="AP200" i="68"/>
  <c r="AI200" i="68"/>
  <c r="AR200" i="68"/>
  <c r="AU202" i="67"/>
  <c r="AU201" i="67"/>
  <c r="AK202" i="67"/>
  <c r="AK201" i="67"/>
  <c r="AK200" i="67"/>
  <c r="Y202" i="67"/>
  <c r="Y201" i="67"/>
  <c r="Y221" i="67" s="1"/>
  <c r="F216" i="67"/>
  <c r="F202" i="67"/>
  <c r="F222" i="67" s="1"/>
  <c r="AL202" i="67"/>
  <c r="AL201" i="67"/>
  <c r="AL200" i="67"/>
  <c r="X200" i="67"/>
  <c r="F200" i="67"/>
  <c r="O200" i="67"/>
  <c r="H201" i="67"/>
  <c r="T200" i="67"/>
  <c r="AB202" i="67"/>
  <c r="AB201" i="67"/>
  <c r="AB200" i="67"/>
  <c r="Z202" i="67"/>
  <c r="Z222" i="67" s="1"/>
  <c r="Z201" i="67"/>
  <c r="Z200" i="67"/>
  <c r="AF202" i="67"/>
  <c r="AF222" i="67" s="1"/>
  <c r="AF201" i="67"/>
  <c r="AA202" i="67"/>
  <c r="AA201" i="67"/>
  <c r="AA221" i="67" s="1"/>
  <c r="T201" i="67"/>
  <c r="S200" i="67"/>
  <c r="AX202" i="67"/>
  <c r="AX201" i="67"/>
  <c r="AX200" i="67"/>
  <c r="V202" i="67"/>
  <c r="V201" i="67"/>
  <c r="V221" i="67" s="1"/>
  <c r="AH202" i="67"/>
  <c r="AH201" i="67"/>
  <c r="U202" i="67"/>
  <c r="U201" i="67"/>
  <c r="P200" i="67"/>
  <c r="R200" i="67"/>
  <c r="L201" i="67"/>
  <c r="L200" i="67"/>
  <c r="V200" i="67"/>
  <c r="W202" i="67"/>
  <c r="W200" i="67"/>
  <c r="W220" i="67" s="1"/>
  <c r="W201" i="67"/>
  <c r="W221" i="67" s="1"/>
  <c r="M200" i="67"/>
  <c r="BB202" i="67"/>
  <c r="BB201" i="67"/>
  <c r="BB200" i="67"/>
  <c r="AP202" i="67"/>
  <c r="AP201" i="67"/>
  <c r="AP221" i="67" s="1"/>
  <c r="AZ202" i="67"/>
  <c r="AZ201" i="67"/>
  <c r="AQ202" i="67"/>
  <c r="AQ201" i="67"/>
  <c r="E202" i="67"/>
  <c r="E201" i="67"/>
  <c r="E205" i="67" s="1"/>
  <c r="Y200" i="67"/>
  <c r="AU200" i="67"/>
  <c r="AF200" i="67"/>
  <c r="AF220" i="67" s="1"/>
  <c r="F201" i="67"/>
  <c r="F221" i="67" s="1"/>
  <c r="Q201" i="67"/>
  <c r="AS202" i="67"/>
  <c r="AS201" i="67"/>
  <c r="AS200" i="67"/>
  <c r="AE202" i="67"/>
  <c r="AE201" i="67"/>
  <c r="AE200" i="67"/>
  <c r="AG202" i="67"/>
  <c r="AG201" i="67"/>
  <c r="BA202" i="67"/>
  <c r="BA201" i="67"/>
  <c r="BA221" i="67" s="1"/>
  <c r="AT202" i="67"/>
  <c r="AT201" i="67"/>
  <c r="AT221" i="67" s="1"/>
  <c r="AD202" i="67"/>
  <c r="AD201" i="67"/>
  <c r="AD221" i="67" s="1"/>
  <c r="AD200" i="67"/>
  <c r="AO202" i="67"/>
  <c r="AO201" i="67"/>
  <c r="P201" i="67"/>
  <c r="AA200" i="67"/>
  <c r="G201" i="67"/>
  <c r="I201" i="67"/>
  <c r="N200" i="67"/>
  <c r="G200" i="67"/>
  <c r="I200" i="67"/>
  <c r="Q200" i="67"/>
  <c r="AW202" i="67"/>
  <c r="AW201" i="67"/>
  <c r="AW221" i="67" s="1"/>
  <c r="AI202" i="67"/>
  <c r="AI201" i="67"/>
  <c r="AR202" i="67"/>
  <c r="AR201" i="67"/>
  <c r="AR221" i="67" s="1"/>
  <c r="AN202" i="67"/>
  <c r="AN222" i="67" s="1"/>
  <c r="AN201" i="67"/>
  <c r="K202" i="67"/>
  <c r="K222" i="67" s="1"/>
  <c r="K201" i="67"/>
  <c r="AY202" i="67"/>
  <c r="AY201" i="67"/>
  <c r="AY221" i="67" s="1"/>
  <c r="M201" i="67"/>
  <c r="AC200" i="67"/>
  <c r="AW200" i="67"/>
  <c r="O201" i="67"/>
  <c r="O221" i="67" s="1"/>
  <c r="AQ200" i="67"/>
  <c r="AC201" i="67"/>
  <c r="N201" i="67"/>
  <c r="R201" i="67"/>
  <c r="E202" i="88"/>
  <c r="E206" i="88" s="1"/>
  <c r="E201" i="88"/>
  <c r="E200" i="88"/>
  <c r="Q216" i="88"/>
  <c r="E200" i="63"/>
  <c r="E202" i="63"/>
  <c r="AK201" i="63"/>
  <c r="AK200" i="63"/>
  <c r="Q220" i="75"/>
  <c r="H201" i="63"/>
  <c r="Y200" i="63"/>
  <c r="J202" i="63"/>
  <c r="AT200" i="63"/>
  <c r="AA202" i="63"/>
  <c r="AU202" i="63"/>
  <c r="AU222" i="72" s="1"/>
  <c r="L200" i="63"/>
  <c r="L201" i="63"/>
  <c r="N201" i="63"/>
  <c r="N200" i="63"/>
  <c r="BA200" i="63"/>
  <c r="X202" i="63"/>
  <c r="X222" i="72" s="1"/>
  <c r="R201" i="63"/>
  <c r="AR202" i="63"/>
  <c r="AG216" i="68"/>
  <c r="AG201" i="63"/>
  <c r="AG202" i="63"/>
  <c r="AX201" i="63"/>
  <c r="AX200" i="63"/>
  <c r="AX220" i="68" s="1"/>
  <c r="AM202" i="63"/>
  <c r="AU200" i="63"/>
  <c r="AZ202" i="63"/>
  <c r="I200" i="63"/>
  <c r="AM200" i="63"/>
  <c r="AM220" i="69" s="1"/>
  <c r="AQ200" i="63"/>
  <c r="K200" i="63"/>
  <c r="U202" i="63"/>
  <c r="M201" i="63"/>
  <c r="AH200" i="63"/>
  <c r="G202" i="63"/>
  <c r="G222" i="72" s="1"/>
  <c r="AX202" i="63"/>
  <c r="AX222" i="71" s="1"/>
  <c r="BA202" i="63"/>
  <c r="AH202" i="63"/>
  <c r="P202" i="63"/>
  <c r="P222" i="68" s="1"/>
  <c r="AD200" i="63"/>
  <c r="I202" i="63"/>
  <c r="I222" i="69" s="1"/>
  <c r="Q202" i="63"/>
  <c r="Q222" i="71" s="1"/>
  <c r="T202" i="63"/>
  <c r="T222" i="68" s="1"/>
  <c r="U200" i="63"/>
  <c r="Q221" i="75"/>
  <c r="Q222" i="75"/>
  <c r="V200" i="63"/>
  <c r="K201" i="63"/>
  <c r="AT202" i="63"/>
  <c r="AD202" i="63"/>
  <c r="AJ202" i="63"/>
  <c r="AW200" i="63"/>
  <c r="M200" i="63"/>
  <c r="AQ202" i="63"/>
  <c r="T201" i="63"/>
  <c r="H200" i="63"/>
  <c r="AO202" i="63"/>
  <c r="AE216" i="74"/>
  <c r="AE201" i="63"/>
  <c r="AE200" i="63"/>
  <c r="AS216" i="68"/>
  <c r="AS201" i="63"/>
  <c r="AS200" i="63"/>
  <c r="AV216" i="67"/>
  <c r="AV201" i="63"/>
  <c r="AV200" i="63"/>
  <c r="AV202" i="63"/>
  <c r="AC202" i="63"/>
  <c r="AC222" i="73" s="1"/>
  <c r="Y202" i="63"/>
  <c r="AZ200" i="63"/>
  <c r="V202" i="63"/>
  <c r="S200" i="63"/>
  <c r="S220" i="72" s="1"/>
  <c r="R202" i="63"/>
  <c r="R222" i="69" s="1"/>
  <c r="AG200" i="63"/>
  <c r="J200" i="63"/>
  <c r="X201" i="63"/>
  <c r="AO200" i="63"/>
  <c r="AO220" i="71" s="1"/>
  <c r="AL216" i="72"/>
  <c r="AL202" i="63"/>
  <c r="AL201" i="63"/>
  <c r="AL200" i="63"/>
  <c r="AP200" i="63"/>
  <c r="Q200" i="63"/>
  <c r="Q220" i="70" s="1"/>
  <c r="S202" i="63"/>
  <c r="AS202" i="63"/>
  <c r="AY202" i="63"/>
  <c r="O200" i="63"/>
  <c r="O220" i="70" s="1"/>
  <c r="AP202" i="63"/>
  <c r="AC201" i="63"/>
  <c r="BB201" i="63"/>
  <c r="BB202" i="63"/>
  <c r="BB200" i="63"/>
  <c r="AB216" i="88"/>
  <c r="AB201" i="63"/>
  <c r="AB202" i="63"/>
  <c r="AB200" i="63"/>
  <c r="G200" i="63"/>
  <c r="AI202" i="63"/>
  <c r="O202" i="63"/>
  <c r="O222" i="69" s="1"/>
  <c r="AK202" i="63"/>
  <c r="AI200" i="63"/>
  <c r="AW202" i="63"/>
  <c r="J201" i="63"/>
  <c r="AJ200" i="63"/>
  <c r="P201" i="63"/>
  <c r="AR200" i="63"/>
  <c r="AY200" i="63"/>
  <c r="AA200" i="63"/>
  <c r="Q201" i="63"/>
  <c r="M222" i="68"/>
  <c r="AY216" i="74"/>
  <c r="BA216" i="68"/>
  <c r="AQ216" i="68"/>
  <c r="M216" i="88"/>
  <c r="AU216" i="75"/>
  <c r="AU221" i="75" s="1"/>
  <c r="O221" i="69"/>
  <c r="N202" i="75"/>
  <c r="O201" i="75"/>
  <c r="Z200" i="75"/>
  <c r="AF220" i="72"/>
  <c r="H202" i="75"/>
  <c r="AY200" i="75"/>
  <c r="K200" i="75"/>
  <c r="O221" i="72"/>
  <c r="E216" i="70"/>
  <c r="E206" i="70"/>
  <c r="F206" i="70" s="1"/>
  <c r="G206" i="70" s="1"/>
  <c r="H206" i="70" s="1"/>
  <c r="E204" i="70"/>
  <c r="F204" i="70" s="1"/>
  <c r="AN216" i="71"/>
  <c r="AN220" i="71"/>
  <c r="U216" i="75"/>
  <c r="U221" i="75" s="1"/>
  <c r="N216" i="88"/>
  <c r="N216" i="73"/>
  <c r="AK216" i="68"/>
  <c r="P216" i="69"/>
  <c r="AN216" i="74"/>
  <c r="AI216" i="67"/>
  <c r="BA216" i="75"/>
  <c r="BA221" i="75" s="1"/>
  <c r="BA201" i="75"/>
  <c r="BA200" i="75"/>
  <c r="Q216" i="68"/>
  <c r="X216" i="72"/>
  <c r="AH216" i="67"/>
  <c r="BA202" i="75"/>
  <c r="BB216" i="75"/>
  <c r="BB202" i="75"/>
  <c r="BB201" i="75"/>
  <c r="BB200" i="75"/>
  <c r="AX216" i="67"/>
  <c r="E216" i="72"/>
  <c r="E206" i="72"/>
  <c r="E205" i="72"/>
  <c r="AO216" i="75"/>
  <c r="AO221" i="75" s="1"/>
  <c r="AO201" i="75"/>
  <c r="AO200" i="75"/>
  <c r="AN216" i="69"/>
  <c r="AG216" i="74"/>
  <c r="Z216" i="70"/>
  <c r="AP216" i="75"/>
  <c r="AP221" i="75" s="1"/>
  <c r="AP201" i="75"/>
  <c r="AP200" i="75"/>
  <c r="AP202" i="75"/>
  <c r="AO216" i="70"/>
  <c r="AT216" i="88"/>
  <c r="BB216" i="74"/>
  <c r="BB216" i="69"/>
  <c r="AO216" i="88"/>
  <c r="AB216" i="74"/>
  <c r="AJ216" i="69"/>
  <c r="AD216" i="71"/>
  <c r="AZ216" i="73"/>
  <c r="AQ216" i="73"/>
  <c r="AW216" i="68"/>
  <c r="AS216" i="72"/>
  <c r="H216" i="69"/>
  <c r="V216" i="67"/>
  <c r="AR216" i="67"/>
  <c r="AS216" i="73"/>
  <c r="AW216" i="74"/>
  <c r="AW216" i="67"/>
  <c r="AN216" i="75"/>
  <c r="AN221" i="75" s="1"/>
  <c r="AN201" i="75"/>
  <c r="AN200" i="75"/>
  <c r="AN202" i="75"/>
  <c r="AN216" i="73"/>
  <c r="AN220" i="73"/>
  <c r="H216" i="70"/>
  <c r="H216" i="73"/>
  <c r="AI216" i="69"/>
  <c r="AI216" i="75"/>
  <c r="AI221" i="75" s="1"/>
  <c r="AI216" i="70"/>
  <c r="AM216" i="67"/>
  <c r="AM216" i="70"/>
  <c r="AM216" i="74"/>
  <c r="AT216" i="74"/>
  <c r="AP216" i="69"/>
  <c r="AP221" i="69"/>
  <c r="AD216" i="69"/>
  <c r="AD221" i="69"/>
  <c r="AS216" i="75"/>
  <c r="AS222" i="75" s="1"/>
  <c r="AS201" i="75"/>
  <c r="AS200" i="75"/>
  <c r="AB216" i="72"/>
  <c r="AT216" i="73"/>
  <c r="E216" i="69"/>
  <c r="E205" i="69"/>
  <c r="F205" i="69" s="1"/>
  <c r="E204" i="69"/>
  <c r="F204" i="69" s="1"/>
  <c r="W216" i="74"/>
  <c r="P216" i="68"/>
  <c r="U216" i="71"/>
  <c r="AR216" i="73"/>
  <c r="S216" i="73"/>
  <c r="AU216" i="74"/>
  <c r="N216" i="70"/>
  <c r="AI216" i="71"/>
  <c r="AY216" i="72"/>
  <c r="S216" i="72"/>
  <c r="Y216" i="74"/>
  <c r="AO202" i="75"/>
  <c r="AY216" i="68"/>
  <c r="AG216" i="69"/>
  <c r="AX216" i="70"/>
  <c r="AI216" i="72"/>
  <c r="AS216" i="67"/>
  <c r="AA216" i="71"/>
  <c r="R216" i="68"/>
  <c r="P216" i="75"/>
  <c r="P222" i="75" s="1"/>
  <c r="P201" i="75"/>
  <c r="P202" i="75"/>
  <c r="P200" i="75"/>
  <c r="H216" i="74"/>
  <c r="R216" i="75"/>
  <c r="R221" i="75" s="1"/>
  <c r="AX216" i="68"/>
  <c r="F216" i="75"/>
  <c r="F222" i="75" s="1"/>
  <c r="F202" i="75"/>
  <c r="F200" i="75"/>
  <c r="F204" i="75" s="1"/>
  <c r="G204" i="75" s="1"/>
  <c r="H204" i="75" s="1"/>
  <c r="AH216" i="68"/>
  <c r="AH216" i="74"/>
  <c r="AZ221" i="73"/>
  <c r="AZ216" i="69"/>
  <c r="I216" i="74"/>
  <c r="S216" i="74"/>
  <c r="S216" i="70"/>
  <c r="P216" i="67"/>
  <c r="S216" i="75"/>
  <c r="S220" i="75" s="1"/>
  <c r="S200" i="75"/>
  <c r="S202" i="75"/>
  <c r="P216" i="73"/>
  <c r="T216" i="68"/>
  <c r="AH216" i="72"/>
  <c r="AS202" i="75"/>
  <c r="X216" i="73"/>
  <c r="V216" i="71"/>
  <c r="AK216" i="74"/>
  <c r="AB216" i="70"/>
  <c r="AK216" i="67"/>
  <c r="E216" i="68"/>
  <c r="BB216" i="67"/>
  <c r="AV216" i="69"/>
  <c r="AS216" i="74"/>
  <c r="T216" i="72"/>
  <c r="AY216" i="69"/>
  <c r="AY221" i="69"/>
  <c r="AS216" i="71"/>
  <c r="AT216" i="71"/>
  <c r="AT221" i="71"/>
  <c r="U216" i="68"/>
  <c r="AW216" i="75"/>
  <c r="AW221" i="75" s="1"/>
  <c r="AW201" i="75"/>
  <c r="AD216" i="72"/>
  <c r="AD221" i="72"/>
  <c r="BA216" i="74"/>
  <c r="AU216" i="69"/>
  <c r="O216" i="69"/>
  <c r="AN216" i="67"/>
  <c r="U216" i="73"/>
  <c r="P216" i="71"/>
  <c r="F216" i="74"/>
  <c r="Q216" i="73"/>
  <c r="AH216" i="70"/>
  <c r="T216" i="73"/>
  <c r="K216" i="67"/>
  <c r="AF216" i="68"/>
  <c r="AT216" i="70"/>
  <c r="Y216" i="72"/>
  <c r="BA216" i="67"/>
  <c r="X216" i="68"/>
  <c r="AE216" i="71"/>
  <c r="E204" i="68"/>
  <c r="F204" i="68" s="1"/>
  <c r="U216" i="72"/>
  <c r="J216" i="73"/>
  <c r="Q216" i="67"/>
  <c r="AF216" i="71"/>
  <c r="K216" i="69"/>
  <c r="O216" i="75"/>
  <c r="O222" i="75" s="1"/>
  <c r="O200" i="75"/>
  <c r="G216" i="69"/>
  <c r="P216" i="72"/>
  <c r="AL216" i="69"/>
  <c r="AA216" i="67"/>
  <c r="BB216" i="71"/>
  <c r="AA216" i="73"/>
  <c r="L216" i="73"/>
  <c r="X201" i="75"/>
  <c r="AD216" i="75"/>
  <c r="AD221" i="75" s="1"/>
  <c r="AD201" i="75"/>
  <c r="Y216" i="69"/>
  <c r="M216" i="67"/>
  <c r="E216" i="75"/>
  <c r="E221" i="75" s="1"/>
  <c r="E202" i="75"/>
  <c r="E206" i="75" s="1"/>
  <c r="E201" i="75"/>
  <c r="E205" i="75" s="1"/>
  <c r="F205" i="75" s="1"/>
  <c r="G205" i="75" s="1"/>
  <c r="H205" i="75" s="1"/>
  <c r="I205" i="75" s="1"/>
  <c r="J205" i="75" s="1"/>
  <c r="K205" i="75" s="1"/>
  <c r="L205" i="75" s="1"/>
  <c r="M205" i="75" s="1"/>
  <c r="D13" i="75" s="1"/>
  <c r="AT216" i="75"/>
  <c r="AT221" i="75" s="1"/>
  <c r="AT201" i="75"/>
  <c r="F216" i="70"/>
  <c r="AP216" i="67"/>
  <c r="AS216" i="70"/>
  <c r="AZ216" i="68"/>
  <c r="H216" i="68"/>
  <c r="AG216" i="67"/>
  <c r="G216" i="74"/>
  <c r="AP216" i="71"/>
  <c r="AA216" i="72"/>
  <c r="AA221" i="72"/>
  <c r="BA216" i="73"/>
  <c r="S216" i="68"/>
  <c r="AP216" i="68"/>
  <c r="V216" i="69"/>
  <c r="AC216" i="70"/>
  <c r="AV216" i="71"/>
  <c r="BA216" i="70"/>
  <c r="AK216" i="69"/>
  <c r="AV216" i="70"/>
  <c r="I216" i="75"/>
  <c r="I220" i="75" s="1"/>
  <c r="AD216" i="70"/>
  <c r="H216" i="67"/>
  <c r="Y216" i="71"/>
  <c r="Y216" i="75"/>
  <c r="Y221" i="75" s="1"/>
  <c r="Y201" i="75"/>
  <c r="AF216" i="69"/>
  <c r="BB216" i="70"/>
  <c r="Z216" i="69"/>
  <c r="AT216" i="69"/>
  <c r="AF216" i="75"/>
  <c r="AF221" i="75" s="1"/>
  <c r="AF201" i="75"/>
  <c r="AX216" i="72"/>
  <c r="AO216" i="67"/>
  <c r="AK216" i="72"/>
  <c r="BA216" i="72"/>
  <c r="BA221" i="72"/>
  <c r="U216" i="69"/>
  <c r="AF216" i="74"/>
  <c r="AF216" i="70"/>
  <c r="X216" i="70"/>
  <c r="O216" i="73"/>
  <c r="I200" i="75"/>
  <c r="AM216" i="75"/>
  <c r="AM221" i="75" s="1"/>
  <c r="AM201" i="75"/>
  <c r="AQ216" i="70"/>
  <c r="AQ221" i="70"/>
  <c r="AZ216" i="75"/>
  <c r="AZ221" i="75" s="1"/>
  <c r="AZ201" i="75"/>
  <c r="K216" i="73"/>
  <c r="AI216" i="73"/>
  <c r="M216" i="73"/>
  <c r="X216" i="74"/>
  <c r="AR216" i="70"/>
  <c r="AR221" i="70"/>
  <c r="K216" i="71"/>
  <c r="AK216" i="71"/>
  <c r="F204" i="71"/>
  <c r="AX216" i="74"/>
  <c r="N216" i="72"/>
  <c r="O216" i="67"/>
  <c r="K216" i="72"/>
  <c r="AK216" i="75"/>
  <c r="AK222" i="75" s="1"/>
  <c r="AK201" i="75"/>
  <c r="AK200" i="75"/>
  <c r="K222" i="72"/>
  <c r="S216" i="71"/>
  <c r="AB216" i="69"/>
  <c r="AX216" i="73"/>
  <c r="K216" i="88"/>
  <c r="AO216" i="69"/>
  <c r="M216" i="70"/>
  <c r="AC216" i="68"/>
  <c r="Q216" i="70"/>
  <c r="AE216" i="70"/>
  <c r="Z216" i="73"/>
  <c r="AV216" i="74"/>
  <c r="R216" i="73"/>
  <c r="S216" i="67"/>
  <c r="R216" i="72"/>
  <c r="M216" i="75"/>
  <c r="M221" i="75" s="1"/>
  <c r="AE216" i="67"/>
  <c r="N216" i="69"/>
  <c r="AA216" i="69"/>
  <c r="AA221" i="69"/>
  <c r="AC216" i="75"/>
  <c r="AC222" i="75" s="1"/>
  <c r="T216" i="75"/>
  <c r="T220" i="75" s="1"/>
  <c r="G216" i="75"/>
  <c r="G220" i="75" s="1"/>
  <c r="V216" i="72"/>
  <c r="V221" i="72"/>
  <c r="AJ216" i="70"/>
  <c r="AJ221" i="70"/>
  <c r="AY216" i="71"/>
  <c r="AY221" i="71"/>
  <c r="R216" i="67"/>
  <c r="AK216" i="70"/>
  <c r="I216" i="72"/>
  <c r="F135" i="88"/>
  <c r="AR216" i="72"/>
  <c r="AR221" i="72"/>
  <c r="AX216" i="71"/>
  <c r="AF216" i="72"/>
  <c r="AU216" i="68"/>
  <c r="I202" i="75"/>
  <c r="AZ216" i="67"/>
  <c r="AD216" i="73"/>
  <c r="AD221" i="73"/>
  <c r="AU216" i="70"/>
  <c r="AU221" i="70"/>
  <c r="AW216" i="73"/>
  <c r="AH216" i="71"/>
  <c r="Z216" i="74"/>
  <c r="I216" i="73"/>
  <c r="Q216" i="69"/>
  <c r="BB216" i="73"/>
  <c r="X216" i="71"/>
  <c r="M216" i="74"/>
  <c r="AB216" i="68"/>
  <c r="BB216" i="68"/>
  <c r="R216" i="69"/>
  <c r="AA216" i="68"/>
  <c r="AK216" i="73"/>
  <c r="AP216" i="74"/>
  <c r="AW216" i="69"/>
  <c r="AW221" i="69"/>
  <c r="AE216" i="69"/>
  <c r="AL216" i="70"/>
  <c r="W216" i="73"/>
  <c r="W221" i="73"/>
  <c r="AM200" i="75"/>
  <c r="AJ216" i="71"/>
  <c r="T216" i="74"/>
  <c r="M216" i="69"/>
  <c r="W216" i="71"/>
  <c r="W220" i="71"/>
  <c r="I216" i="71"/>
  <c r="AO216" i="71"/>
  <c r="AJ216" i="68"/>
  <c r="K216" i="75"/>
  <c r="K221" i="75" s="1"/>
  <c r="AS216" i="69"/>
  <c r="AV216" i="73"/>
  <c r="G216" i="73"/>
  <c r="H216" i="72"/>
  <c r="S216" i="69"/>
  <c r="AN216" i="68"/>
  <c r="Q216" i="74"/>
  <c r="J216" i="70"/>
  <c r="K202" i="75"/>
  <c r="AX216" i="69"/>
  <c r="Z216" i="75"/>
  <c r="Z221" i="75" s="1"/>
  <c r="Z201" i="75"/>
  <c r="AG216" i="73"/>
  <c r="AP216" i="73"/>
  <c r="AP221" i="73"/>
  <c r="AQ216" i="71"/>
  <c r="BB216" i="72"/>
  <c r="X216" i="69"/>
  <c r="W216" i="69"/>
  <c r="W220" i="69"/>
  <c r="AM216" i="71"/>
  <c r="AF216" i="73"/>
  <c r="AZ200" i="75"/>
  <c r="H129" i="88"/>
  <c r="H131" i="88" s="1"/>
  <c r="G130" i="88"/>
  <c r="G132" i="88" s="1"/>
  <c r="G133" i="88" s="1"/>
  <c r="G190" i="88" s="1"/>
  <c r="AE216" i="68"/>
  <c r="AL216" i="73"/>
  <c r="AJ216" i="73"/>
  <c r="AZ216" i="72"/>
  <c r="AW216" i="70"/>
  <c r="Z220" i="72"/>
  <c r="AQ216" i="74"/>
  <c r="AE216" i="73"/>
  <c r="I216" i="70"/>
  <c r="V216" i="75"/>
  <c r="V221" i="75" s="1"/>
  <c r="V201" i="75"/>
  <c r="AC216" i="71"/>
  <c r="M216" i="68"/>
  <c r="Z216" i="67"/>
  <c r="AH216" i="73"/>
  <c r="AT216" i="68"/>
  <c r="R216" i="70"/>
  <c r="AQ216" i="67"/>
  <c r="G216" i="71"/>
  <c r="AB216" i="75"/>
  <c r="AB201" i="75"/>
  <c r="AB202" i="75"/>
  <c r="AB200" i="75"/>
  <c r="AZ216" i="70"/>
  <c r="R216" i="71"/>
  <c r="AH216" i="75"/>
  <c r="AH221" i="75" s="1"/>
  <c r="AH201" i="75"/>
  <c r="AE216" i="72"/>
  <c r="P216" i="70"/>
  <c r="J216" i="69"/>
  <c r="G216" i="72"/>
  <c r="L216" i="74"/>
  <c r="N216" i="71"/>
  <c r="AW216" i="71"/>
  <c r="AW221" i="71"/>
  <c r="G216" i="67"/>
  <c r="AH216" i="69"/>
  <c r="Y216" i="68"/>
  <c r="AP216" i="70"/>
  <c r="AP221" i="70"/>
  <c r="O221" i="73"/>
  <c r="Z220" i="69"/>
  <c r="Q216" i="71"/>
  <c r="M222" i="70"/>
  <c r="AC216" i="74"/>
  <c r="AR216" i="75"/>
  <c r="AR221" i="75" s="1"/>
  <c r="AR201" i="75"/>
  <c r="V202" i="75"/>
  <c r="N216" i="68"/>
  <c r="AY216" i="73"/>
  <c r="L216" i="71"/>
  <c r="Z216" i="68"/>
  <c r="AO216" i="68"/>
  <c r="AO216" i="72"/>
  <c r="J216" i="74"/>
  <c r="AU216" i="72"/>
  <c r="AU221" i="72"/>
  <c r="Y216" i="73"/>
  <c r="AQ216" i="72"/>
  <c r="O216" i="71"/>
  <c r="F216" i="69"/>
  <c r="F222" i="69"/>
  <c r="R216" i="74"/>
  <c r="N216" i="67"/>
  <c r="AG216" i="72"/>
  <c r="J216" i="68"/>
  <c r="N216" i="75"/>
  <c r="N222" i="75" s="1"/>
  <c r="AN216" i="72"/>
  <c r="E216" i="74"/>
  <c r="X216" i="67"/>
  <c r="AP216" i="72"/>
  <c r="T216" i="69"/>
  <c r="U216" i="67"/>
  <c r="AC216" i="69"/>
  <c r="V216" i="74"/>
  <c r="AM216" i="73"/>
  <c r="AJ216" i="67"/>
  <c r="X216" i="75"/>
  <c r="X222" i="75" s="1"/>
  <c r="U216" i="70"/>
  <c r="AU216" i="73"/>
  <c r="AU221" i="73"/>
  <c r="AT216" i="67"/>
  <c r="O216" i="72"/>
  <c r="X200" i="75"/>
  <c r="U216" i="74"/>
  <c r="AD216" i="67"/>
  <c r="AW202" i="75"/>
  <c r="E216" i="73"/>
  <c r="E205" i="73"/>
  <c r="W216" i="75"/>
  <c r="W222" i="75" s="1"/>
  <c r="W200" i="75"/>
  <c r="W201" i="75"/>
  <c r="AL216" i="74"/>
  <c r="AL216" i="67"/>
  <c r="AR202" i="75"/>
  <c r="AV216" i="75"/>
  <c r="AV201" i="75"/>
  <c r="AV200" i="75"/>
  <c r="AV202" i="75"/>
  <c r="AE216" i="75"/>
  <c r="AE222" i="75" s="1"/>
  <c r="AE201" i="75"/>
  <c r="AE200" i="75"/>
  <c r="E216" i="67"/>
  <c r="E206" i="67"/>
  <c r="W216" i="72"/>
  <c r="W220" i="72"/>
  <c r="W221" i="72"/>
  <c r="AL216" i="75"/>
  <c r="AL202" i="75"/>
  <c r="AL201" i="75"/>
  <c r="AL200" i="75"/>
  <c r="K216" i="74"/>
  <c r="I216" i="67"/>
  <c r="AL216" i="68"/>
  <c r="M216" i="71"/>
  <c r="Y216" i="70"/>
  <c r="AM216" i="69"/>
  <c r="H216" i="71"/>
  <c r="AJ216" i="74"/>
  <c r="V216" i="70"/>
  <c r="V221" i="70"/>
  <c r="L216" i="75"/>
  <c r="L221" i="75" s="1"/>
  <c r="M216" i="72"/>
  <c r="AV216" i="72"/>
  <c r="J216" i="72"/>
  <c r="AY216" i="70"/>
  <c r="L216" i="68"/>
  <c r="AA216" i="74"/>
  <c r="AA216" i="75"/>
  <c r="AA221" i="75" s="1"/>
  <c r="AA201" i="75"/>
  <c r="AC216" i="73"/>
  <c r="AV216" i="68"/>
  <c r="N200" i="75"/>
  <c r="AC201" i="75"/>
  <c r="W216" i="67"/>
  <c r="AI216" i="74"/>
  <c r="T216" i="71"/>
  <c r="AG216" i="75"/>
  <c r="AG220" i="75" s="1"/>
  <c r="AG201" i="75"/>
  <c r="AG202" i="75"/>
  <c r="O216" i="68"/>
  <c r="K216" i="70"/>
  <c r="AB216" i="67"/>
  <c r="AO216" i="73"/>
  <c r="AR216" i="68"/>
  <c r="N216" i="74"/>
  <c r="W216" i="70"/>
  <c r="W220" i="70"/>
  <c r="AC216" i="72"/>
  <c r="AQ216" i="69"/>
  <c r="AQ221" i="69"/>
  <c r="AF216" i="67"/>
  <c r="V216" i="73"/>
  <c r="P216" i="74"/>
  <c r="M200" i="75"/>
  <c r="T216" i="70"/>
  <c r="L216" i="70"/>
  <c r="AR216" i="71"/>
  <c r="K216" i="68"/>
  <c r="AD216" i="74"/>
  <c r="J216" i="75"/>
  <c r="J220" i="75" s="1"/>
  <c r="AZ216" i="71"/>
  <c r="L216" i="67"/>
  <c r="AI216" i="68"/>
  <c r="AR216" i="69"/>
  <c r="O216" i="74"/>
  <c r="AF220" i="69"/>
  <c r="H216" i="75"/>
  <c r="H222" i="75" s="1"/>
  <c r="E216" i="71"/>
  <c r="E206" i="71"/>
  <c r="E205" i="71"/>
  <c r="AJ216" i="72"/>
  <c r="AJ221" i="72"/>
  <c r="G216" i="68"/>
  <c r="AX216" i="75"/>
  <c r="AX222" i="75" s="1"/>
  <c r="AX201" i="75"/>
  <c r="AX200" i="75"/>
  <c r="AY216" i="75"/>
  <c r="AY221" i="75" s="1"/>
  <c r="AY201" i="75"/>
  <c r="Y216" i="67"/>
  <c r="AC216" i="67"/>
  <c r="AR216" i="74"/>
  <c r="AD216" i="68"/>
  <c r="AT216" i="72"/>
  <c r="AT221" i="72"/>
  <c r="AN216" i="70"/>
  <c r="AG216" i="71"/>
  <c r="AZ216" i="74"/>
  <c r="Z216" i="72"/>
  <c r="G216" i="70"/>
  <c r="AU216" i="67"/>
  <c r="AU221" i="67"/>
  <c r="AL216" i="71"/>
  <c r="AG200" i="75"/>
  <c r="AU216" i="71"/>
  <c r="AU221" i="71"/>
  <c r="BA216" i="71"/>
  <c r="AQ216" i="75"/>
  <c r="AQ221" i="75" s="1"/>
  <c r="AQ201" i="75"/>
  <c r="O216" i="70"/>
  <c r="AW216" i="72"/>
  <c r="AW221" i="72"/>
  <c r="L216" i="72"/>
  <c r="AB216" i="71"/>
  <c r="J216" i="71"/>
  <c r="AA202" i="75"/>
  <c r="Y200" i="75"/>
  <c r="AN222" i="70"/>
  <c r="AO216" i="74"/>
  <c r="I216" i="68"/>
  <c r="Q216" i="72"/>
  <c r="AJ216" i="75"/>
  <c r="AJ221" i="75" s="1"/>
  <c r="AJ201" i="75"/>
  <c r="AM216" i="68"/>
  <c r="AY216" i="67"/>
  <c r="AB216" i="73"/>
  <c r="AA216" i="70"/>
  <c r="AA221" i="70"/>
  <c r="V216" i="68"/>
  <c r="V221" i="68"/>
  <c r="I216" i="69"/>
  <c r="T216" i="67"/>
  <c r="BA216" i="69"/>
  <c r="BA221" i="69"/>
  <c r="AG216" i="70"/>
  <c r="L216" i="69"/>
  <c r="AM216" i="72"/>
  <c r="AJ221" i="67"/>
  <c r="Z220" i="71"/>
  <c r="F221" i="73"/>
  <c r="F221" i="69"/>
  <c r="F221" i="71"/>
  <c r="AF220" i="70"/>
  <c r="AF220" i="73"/>
  <c r="AF220" i="68"/>
  <c r="AF220" i="71"/>
  <c r="AN222" i="69"/>
  <c r="K222" i="68"/>
  <c r="K222" i="73"/>
  <c r="K222" i="70"/>
  <c r="K222" i="69"/>
  <c r="K222" i="71"/>
  <c r="Z222" i="71"/>
  <c r="Z222" i="70"/>
  <c r="Z222" i="72"/>
  <c r="M222" i="73"/>
  <c r="M222" i="69"/>
  <c r="M222" i="71"/>
  <c r="M222" i="72"/>
  <c r="M222" i="67"/>
  <c r="AQ221" i="68"/>
  <c r="AQ221" i="73"/>
  <c r="AQ221" i="72"/>
  <c r="AD221" i="70"/>
  <c r="F220" i="72"/>
  <c r="F220" i="69"/>
  <c r="F220" i="70"/>
  <c r="F220" i="68"/>
  <c r="BA221" i="73"/>
  <c r="BA221" i="68"/>
  <c r="L222" i="67"/>
  <c r="L222" i="71"/>
  <c r="L222" i="72"/>
  <c r="L222" i="70"/>
  <c r="L222" i="69"/>
  <c r="L222" i="68"/>
  <c r="L222" i="73"/>
  <c r="E205" i="63"/>
  <c r="AT221" i="69"/>
  <c r="AT221" i="70"/>
  <c r="W221" i="68"/>
  <c r="AU221" i="69"/>
  <c r="AF222" i="71"/>
  <c r="AF222" i="69"/>
  <c r="AF222" i="72"/>
  <c r="F222" i="70"/>
  <c r="F222" i="68"/>
  <c r="W220" i="68"/>
  <c r="AY221" i="73"/>
  <c r="V221" i="71"/>
  <c r="V221" i="69"/>
  <c r="AN220" i="67"/>
  <c r="AN220" i="72"/>
  <c r="L216" i="88"/>
  <c r="AJ216" i="88"/>
  <c r="I216" i="88"/>
  <c r="E216" i="88"/>
  <c r="AA216" i="88"/>
  <c r="W216" i="88"/>
  <c r="AW216" i="88"/>
  <c r="BB216" i="88"/>
  <c r="AS216" i="88"/>
  <c r="AH216" i="88"/>
  <c r="J216" i="88"/>
  <c r="AN216" i="88"/>
  <c r="AX216" i="88"/>
  <c r="AK216" i="88"/>
  <c r="Y216" i="88"/>
  <c r="BA216" i="88"/>
  <c r="U216" i="88"/>
  <c r="AZ216" i="88"/>
  <c r="AL216" i="88"/>
  <c r="T216" i="88"/>
  <c r="AI216" i="88"/>
  <c r="O216" i="88"/>
  <c r="AF216" i="88"/>
  <c r="G216" i="88"/>
  <c r="AG216" i="88"/>
  <c r="AY216" i="88"/>
  <c r="X216" i="88"/>
  <c r="AM216" i="88"/>
  <c r="AR216" i="88"/>
  <c r="R216" i="88"/>
  <c r="V216" i="88"/>
  <c r="AE216" i="88"/>
  <c r="S216" i="88"/>
  <c r="AP216" i="88"/>
  <c r="AV216" i="88"/>
  <c r="P216" i="88"/>
  <c r="AQ216" i="88"/>
  <c r="H216" i="88"/>
  <c r="AD216" i="88"/>
  <c r="AC216" i="88"/>
  <c r="AU216" i="88"/>
  <c r="T222" i="69" l="1"/>
  <c r="F205" i="68"/>
  <c r="G205" i="68" s="1"/>
  <c r="H205" i="68" s="1"/>
  <c r="I205" i="68" s="1"/>
  <c r="J205" i="68" s="1"/>
  <c r="K205" i="68" s="1"/>
  <c r="L205" i="68" s="1"/>
  <c r="M205" i="68" s="1"/>
  <c r="D13" i="68" s="1"/>
  <c r="F206" i="68"/>
  <c r="G206" i="68" s="1"/>
  <c r="E221" i="68"/>
  <c r="Q221" i="68"/>
  <c r="V220" i="67"/>
  <c r="F205" i="67"/>
  <c r="G205" i="67" s="1"/>
  <c r="H205" i="67" s="1"/>
  <c r="I205" i="67" s="1"/>
  <c r="J205" i="67" s="1"/>
  <c r="K205" i="67" s="1"/>
  <c r="L205" i="67" s="1"/>
  <c r="M205" i="67" s="1"/>
  <c r="D13" i="67" s="1"/>
  <c r="AM220" i="70"/>
  <c r="AM220" i="72"/>
  <c r="AM220" i="73"/>
  <c r="AM220" i="67"/>
  <c r="G204" i="68"/>
  <c r="H204" i="68" s="1"/>
  <c r="I204" i="68" s="1"/>
  <c r="J204" i="68" s="1"/>
  <c r="K204" i="68" s="1"/>
  <c r="L204" i="68" s="1"/>
  <c r="M204" i="68" s="1"/>
  <c r="B13" i="68" s="1"/>
  <c r="AU222" i="67"/>
  <c r="AX222" i="72"/>
  <c r="G204" i="70"/>
  <c r="H204" i="70" s="1"/>
  <c r="I204" i="70" s="1"/>
  <c r="H220" i="71"/>
  <c r="G204" i="71"/>
  <c r="H204" i="71" s="1"/>
  <c r="I204" i="71" s="1"/>
  <c r="J204" i="71" s="1"/>
  <c r="K204" i="71" s="1"/>
  <c r="L204" i="71" s="1"/>
  <c r="M204" i="71" s="1"/>
  <c r="B13" i="71" s="1"/>
  <c r="AU222" i="73"/>
  <c r="G222" i="69"/>
  <c r="G222" i="71"/>
  <c r="F204" i="72"/>
  <c r="G204" i="72" s="1"/>
  <c r="AK222" i="70"/>
  <c r="G222" i="68"/>
  <c r="T222" i="73"/>
  <c r="AU222" i="71"/>
  <c r="O222" i="72"/>
  <c r="G222" i="70"/>
  <c r="T222" i="72"/>
  <c r="AU222" i="69"/>
  <c r="T222" i="70"/>
  <c r="G222" i="73"/>
  <c r="T222" i="67"/>
  <c r="T222" i="71"/>
  <c r="G222" i="67"/>
  <c r="AM220" i="68"/>
  <c r="Q220" i="73"/>
  <c r="AM222" i="73"/>
  <c r="Y220" i="72"/>
  <c r="K221" i="67"/>
  <c r="K221" i="72"/>
  <c r="S220" i="68"/>
  <c r="H220" i="70"/>
  <c r="S220" i="69"/>
  <c r="K221" i="69"/>
  <c r="S220" i="71"/>
  <c r="H220" i="73"/>
  <c r="S220" i="73"/>
  <c r="K221" i="70"/>
  <c r="S220" i="67"/>
  <c r="H220" i="67"/>
  <c r="S220" i="70"/>
  <c r="AM220" i="71"/>
  <c r="Q221" i="72"/>
  <c r="Q222" i="67"/>
  <c r="AO222" i="71"/>
  <c r="K221" i="71"/>
  <c r="Q222" i="68"/>
  <c r="K221" i="73"/>
  <c r="AM222" i="67"/>
  <c r="Q222" i="73"/>
  <c r="Q222" i="69"/>
  <c r="F204" i="73"/>
  <c r="F205" i="72"/>
  <c r="G205" i="72" s="1"/>
  <c r="H205" i="72" s="1"/>
  <c r="F205" i="70"/>
  <c r="G205" i="70" s="1"/>
  <c r="H205" i="70" s="1"/>
  <c r="I205" i="70" s="1"/>
  <c r="J205" i="70" s="1"/>
  <c r="K205" i="70" s="1"/>
  <c r="L205" i="70" s="1"/>
  <c r="M205" i="70" s="1"/>
  <c r="D13" i="70" s="1"/>
  <c r="AX222" i="69"/>
  <c r="K221" i="68"/>
  <c r="AU222" i="68"/>
  <c r="Q220" i="71"/>
  <c r="AX222" i="70"/>
  <c r="AX222" i="67"/>
  <c r="AX222" i="68"/>
  <c r="AX222" i="73"/>
  <c r="F206" i="73"/>
  <c r="G206" i="73" s="1"/>
  <c r="H206" i="73" s="1"/>
  <c r="I206" i="73" s="1"/>
  <c r="J206" i="73" s="1"/>
  <c r="K206" i="73" s="1"/>
  <c r="L206" i="73" s="1"/>
  <c r="M206" i="73" s="1"/>
  <c r="F13" i="73" s="1"/>
  <c r="E221" i="70"/>
  <c r="Y220" i="70"/>
  <c r="O220" i="69"/>
  <c r="R222" i="75"/>
  <c r="Y220" i="71"/>
  <c r="Q221" i="69"/>
  <c r="Y220" i="73"/>
  <c r="Y220" i="68"/>
  <c r="Y220" i="69"/>
  <c r="Y220" i="67"/>
  <c r="AZ220" i="75"/>
  <c r="Q221" i="70"/>
  <c r="E222" i="75"/>
  <c r="E220" i="75"/>
  <c r="I222" i="70"/>
  <c r="AM222" i="68"/>
  <c r="P221" i="75"/>
  <c r="BA220" i="75"/>
  <c r="L220" i="75"/>
  <c r="AR220" i="75"/>
  <c r="X222" i="73"/>
  <c r="AZ222" i="75"/>
  <c r="AW220" i="75"/>
  <c r="O222" i="67"/>
  <c r="X222" i="68"/>
  <c r="O222" i="70"/>
  <c r="O222" i="73"/>
  <c r="X222" i="70"/>
  <c r="X222" i="67"/>
  <c r="O222" i="71"/>
  <c r="AF222" i="75"/>
  <c r="O222" i="68"/>
  <c r="AM222" i="70"/>
  <c r="X222" i="71"/>
  <c r="AP222" i="75"/>
  <c r="P222" i="71"/>
  <c r="Q221" i="71"/>
  <c r="AC222" i="69"/>
  <c r="Q220" i="72"/>
  <c r="Q220" i="69"/>
  <c r="AC222" i="71"/>
  <c r="AX220" i="72"/>
  <c r="AC222" i="67"/>
  <c r="Q220" i="68"/>
  <c r="AC222" i="72"/>
  <c r="AC222" i="68"/>
  <c r="Q221" i="73"/>
  <c r="AC222" i="70"/>
  <c r="Q220" i="67"/>
  <c r="Q221" i="67"/>
  <c r="R222" i="73"/>
  <c r="U220" i="75"/>
  <c r="AM222" i="75"/>
  <c r="N221" i="75"/>
  <c r="S221" i="75"/>
  <c r="T222" i="75"/>
  <c r="X221" i="75"/>
  <c r="AJ220" i="75"/>
  <c r="AD222" i="75"/>
  <c r="BA222" i="75"/>
  <c r="AO222" i="75"/>
  <c r="AY220" i="75"/>
  <c r="R222" i="71"/>
  <c r="AL222" i="75"/>
  <c r="AL221" i="75"/>
  <c r="AL220" i="75"/>
  <c r="R222" i="67"/>
  <c r="AK221" i="75"/>
  <c r="AK220" i="75"/>
  <c r="G222" i="75"/>
  <c r="P220" i="75"/>
  <c r="AU220" i="75"/>
  <c r="Y222" i="75"/>
  <c r="T221" i="75"/>
  <c r="AQ220" i="75"/>
  <c r="K222" i="75"/>
  <c r="J222" i="75"/>
  <c r="AM222" i="71"/>
  <c r="Q222" i="70"/>
  <c r="AE221" i="75"/>
  <c r="AE220" i="75"/>
  <c r="AT222" i="75"/>
  <c r="J221" i="75"/>
  <c r="F221" i="75"/>
  <c r="AF220" i="75"/>
  <c r="AP220" i="75"/>
  <c r="AR222" i="75"/>
  <c r="H221" i="75"/>
  <c r="U222" i="75"/>
  <c r="F220" i="75"/>
  <c r="AC221" i="75"/>
  <c r="AM222" i="69"/>
  <c r="BB222" i="75"/>
  <c r="BB220" i="75"/>
  <c r="BB221" i="75"/>
  <c r="V220" i="75"/>
  <c r="V222" i="75"/>
  <c r="I221" i="75"/>
  <c r="G221" i="75"/>
  <c r="M222" i="75"/>
  <c r="AW222" i="75"/>
  <c r="AY222" i="75"/>
  <c r="L222" i="75"/>
  <c r="I222" i="75"/>
  <c r="AA220" i="75"/>
  <c r="Y220" i="75"/>
  <c r="AJ222" i="75"/>
  <c r="AH222" i="75"/>
  <c r="R222" i="70"/>
  <c r="AG221" i="75"/>
  <c r="AG222" i="75"/>
  <c r="W220" i="75"/>
  <c r="W221" i="75"/>
  <c r="AB221" i="75"/>
  <c r="AB222" i="75"/>
  <c r="AB220" i="75"/>
  <c r="AD220" i="75"/>
  <c r="O220" i="75"/>
  <c r="M220" i="75"/>
  <c r="X220" i="75"/>
  <c r="H220" i="75"/>
  <c r="AI220" i="75"/>
  <c r="AQ222" i="75"/>
  <c r="AO220" i="75"/>
  <c r="R220" i="75"/>
  <c r="N220" i="75"/>
  <c r="S222" i="75"/>
  <c r="O221" i="75"/>
  <c r="AM222" i="72"/>
  <c r="Q222" i="72"/>
  <c r="R222" i="68"/>
  <c r="AV221" i="75"/>
  <c r="AV220" i="75"/>
  <c r="AV222" i="75"/>
  <c r="AC220" i="75"/>
  <c r="Z222" i="75"/>
  <c r="AH220" i="75"/>
  <c r="AN222" i="75"/>
  <c r="AM220" i="75"/>
  <c r="AS221" i="75"/>
  <c r="AS220" i="75"/>
  <c r="AX221" i="75"/>
  <c r="AX220" i="75"/>
  <c r="K220" i="75"/>
  <c r="AN220" i="75"/>
  <c r="Z220" i="75"/>
  <c r="AU222" i="75"/>
  <c r="AI222" i="75"/>
  <c r="AA222" i="75"/>
  <c r="AT220" i="75"/>
  <c r="F202" i="88"/>
  <c r="F222" i="88" s="1"/>
  <c r="F201" i="88"/>
  <c r="F221" i="88" s="1"/>
  <c r="F200" i="88"/>
  <c r="F220" i="88" s="1"/>
  <c r="F221" i="72"/>
  <c r="P222" i="67"/>
  <c r="AI222" i="70"/>
  <c r="AH221" i="68"/>
  <c r="AI222" i="72"/>
  <c r="AI222" i="73"/>
  <c r="AI222" i="71"/>
  <c r="I222" i="68"/>
  <c r="I222" i="71"/>
  <c r="H220" i="69"/>
  <c r="P222" i="70"/>
  <c r="P222" i="69"/>
  <c r="P222" i="73"/>
  <c r="P222" i="72"/>
  <c r="AZ221" i="71"/>
  <c r="AI221" i="68"/>
  <c r="G204" i="73"/>
  <c r="H204" i="73" s="1"/>
  <c r="I204" i="73" s="1"/>
  <c r="J204" i="73" s="1"/>
  <c r="K204" i="73" s="1"/>
  <c r="L204" i="73" s="1"/>
  <c r="M204" i="73" s="1"/>
  <c r="B13" i="73" s="1"/>
  <c r="H204" i="72"/>
  <c r="I204" i="72" s="1"/>
  <c r="J204" i="72" s="1"/>
  <c r="K204" i="72" s="1"/>
  <c r="L204" i="72" s="1"/>
  <c r="M204" i="72" s="1"/>
  <c r="B13" i="72" s="1"/>
  <c r="E221" i="72"/>
  <c r="F206" i="72"/>
  <c r="G206" i="72" s="1"/>
  <c r="H206" i="72" s="1"/>
  <c r="I206" i="72" s="1"/>
  <c r="J206" i="72" s="1"/>
  <c r="K206" i="72" s="1"/>
  <c r="L206" i="72" s="1"/>
  <c r="M206" i="72" s="1"/>
  <c r="F13" i="72" s="1"/>
  <c r="U221" i="69"/>
  <c r="AO221" i="68"/>
  <c r="V220" i="68"/>
  <c r="AX220" i="71"/>
  <c r="AI221" i="70"/>
  <c r="AI221" i="72"/>
  <c r="AI221" i="69"/>
  <c r="U221" i="71"/>
  <c r="AI221" i="73"/>
  <c r="AI221" i="71"/>
  <c r="AX220" i="67"/>
  <c r="U221" i="73"/>
  <c r="AX220" i="70"/>
  <c r="U221" i="72"/>
  <c r="AX220" i="69"/>
  <c r="AX221" i="71"/>
  <c r="V220" i="70"/>
  <c r="AZ221" i="72"/>
  <c r="AZ221" i="69"/>
  <c r="F221" i="70"/>
  <c r="I206" i="70"/>
  <c r="J206" i="70" s="1"/>
  <c r="K206" i="70" s="1"/>
  <c r="L206" i="70" s="1"/>
  <c r="M206" i="70" s="1"/>
  <c r="F13" i="70" s="1"/>
  <c r="S221" i="72"/>
  <c r="F220" i="71"/>
  <c r="V220" i="73"/>
  <c r="T221" i="70"/>
  <c r="T221" i="72"/>
  <c r="V220" i="72"/>
  <c r="T221" i="69"/>
  <c r="AM221" i="71"/>
  <c r="AO221" i="71"/>
  <c r="AH221" i="67"/>
  <c r="AI222" i="67"/>
  <c r="AI222" i="69"/>
  <c r="S221" i="71"/>
  <c r="AK222" i="71"/>
  <c r="AO221" i="70"/>
  <c r="AO221" i="69"/>
  <c r="AK222" i="69"/>
  <c r="AK222" i="68"/>
  <c r="AK222" i="72"/>
  <c r="R220" i="71"/>
  <c r="R220" i="72"/>
  <c r="S221" i="68"/>
  <c r="R220" i="67"/>
  <c r="R220" i="69"/>
  <c r="R220" i="70"/>
  <c r="S221" i="69"/>
  <c r="R220" i="68"/>
  <c r="S221" i="70"/>
  <c r="R220" i="73"/>
  <c r="S221" i="73"/>
  <c r="S221" i="67"/>
  <c r="T221" i="67"/>
  <c r="AM221" i="72"/>
  <c r="T221" i="73"/>
  <c r="H220" i="68"/>
  <c r="AM221" i="67"/>
  <c r="AO221" i="73"/>
  <c r="AK222" i="67"/>
  <c r="V220" i="71"/>
  <c r="T221" i="71"/>
  <c r="AM221" i="70"/>
  <c r="AM221" i="69"/>
  <c r="T221" i="68"/>
  <c r="AM221" i="73"/>
  <c r="AM221" i="68"/>
  <c r="AO221" i="72"/>
  <c r="V220" i="69"/>
  <c r="AO221" i="67"/>
  <c r="AO222" i="69"/>
  <c r="I222" i="67"/>
  <c r="AZ221" i="68"/>
  <c r="I222" i="72"/>
  <c r="AO220" i="73"/>
  <c r="I222" i="73"/>
  <c r="AX221" i="68"/>
  <c r="AO220" i="72"/>
  <c r="AX221" i="73"/>
  <c r="AX221" i="67"/>
  <c r="AO220" i="70"/>
  <c r="AO220" i="69"/>
  <c r="AX221" i="72"/>
  <c r="AO220" i="67"/>
  <c r="AX221" i="70"/>
  <c r="AO220" i="68"/>
  <c r="G205" i="69"/>
  <c r="H205" i="69" s="1"/>
  <c r="I205" i="69" s="1"/>
  <c r="J205" i="69" s="1"/>
  <c r="K205" i="69" s="1"/>
  <c r="L205" i="69" s="1"/>
  <c r="M205" i="69" s="1"/>
  <c r="D13" i="69" s="1"/>
  <c r="E221" i="69"/>
  <c r="H220" i="72"/>
  <c r="F222" i="72"/>
  <c r="E221" i="71"/>
  <c r="O220" i="71"/>
  <c r="O220" i="67"/>
  <c r="AH221" i="71"/>
  <c r="AI221" i="67"/>
  <c r="O220" i="72"/>
  <c r="AH221" i="69"/>
  <c r="AH221" i="72"/>
  <c r="AO222" i="72"/>
  <c r="O220" i="68"/>
  <c r="AO222" i="73"/>
  <c r="O220" i="73"/>
  <c r="AH221" i="70"/>
  <c r="AO222" i="70"/>
  <c r="AH221" i="73"/>
  <c r="E221" i="73"/>
  <c r="E221" i="67"/>
  <c r="N205" i="75"/>
  <c r="O205" i="75" s="1"/>
  <c r="P205" i="75" s="1"/>
  <c r="Q205" i="75" s="1"/>
  <c r="R205" i="75" s="1"/>
  <c r="D14" i="75" s="1"/>
  <c r="BA221" i="71"/>
  <c r="AU222" i="70"/>
  <c r="AO222" i="67"/>
  <c r="AI222" i="68"/>
  <c r="AR221" i="71"/>
  <c r="AJ221" i="69"/>
  <c r="AN221" i="70"/>
  <c r="AR221" i="69"/>
  <c r="X222" i="69"/>
  <c r="U221" i="67"/>
  <c r="F206" i="69"/>
  <c r="G206" i="69" s="1"/>
  <c r="H206" i="69" s="1"/>
  <c r="I206" i="69" s="1"/>
  <c r="J206" i="69" s="1"/>
  <c r="K206" i="69" s="1"/>
  <c r="L206" i="69" s="1"/>
  <c r="M206" i="69" s="1"/>
  <c r="F13" i="69" s="1"/>
  <c r="F204" i="67"/>
  <c r="G204" i="67" s="1"/>
  <c r="H204" i="67" s="1"/>
  <c r="I204" i="67" s="1"/>
  <c r="J204" i="67" s="1"/>
  <c r="K204" i="67" s="1"/>
  <c r="L204" i="67" s="1"/>
  <c r="M204" i="67" s="1"/>
  <c r="B13" i="67" s="1"/>
  <c r="F220" i="67"/>
  <c r="AA221" i="73"/>
  <c r="H130" i="88"/>
  <c r="H132" i="88" s="1"/>
  <c r="H133" i="88" s="1"/>
  <c r="H190" i="88" s="1"/>
  <c r="I129" i="88"/>
  <c r="I131" i="88" s="1"/>
  <c r="U221" i="70"/>
  <c r="AQ221" i="67"/>
  <c r="Z220" i="67"/>
  <c r="AK222" i="73"/>
  <c r="R222" i="72"/>
  <c r="AO222" i="68"/>
  <c r="AZ221" i="70"/>
  <c r="AX220" i="73"/>
  <c r="AN221" i="67"/>
  <c r="W222" i="67"/>
  <c r="AF221" i="67"/>
  <c r="F210" i="88"/>
  <c r="F205" i="71"/>
  <c r="G205" i="71" s="1"/>
  <c r="H205" i="71" s="1"/>
  <c r="I205" i="71" s="1"/>
  <c r="J205" i="71" s="1"/>
  <c r="K205" i="71" s="1"/>
  <c r="L205" i="71" s="1"/>
  <c r="M205" i="71" s="1"/>
  <c r="D13" i="71" s="1"/>
  <c r="AF221" i="72"/>
  <c r="F206" i="75"/>
  <c r="G206" i="75" s="1"/>
  <c r="H206" i="75" s="1"/>
  <c r="I206" i="75" s="1"/>
  <c r="J206" i="75" s="1"/>
  <c r="K206" i="75" s="1"/>
  <c r="L206" i="75" s="1"/>
  <c r="M206" i="75" s="1"/>
  <c r="F13" i="75" s="1"/>
  <c r="AQ221" i="71"/>
  <c r="Z221" i="72"/>
  <c r="F206" i="71"/>
  <c r="G206" i="71" s="1"/>
  <c r="H206" i="71" s="1"/>
  <c r="I206" i="71" s="1"/>
  <c r="J206" i="71" s="1"/>
  <c r="K206" i="71" s="1"/>
  <c r="L206" i="71" s="1"/>
  <c r="M206" i="71" s="1"/>
  <c r="F13" i="71" s="1"/>
  <c r="Z221" i="68"/>
  <c r="AF221" i="73"/>
  <c r="AF221" i="70"/>
  <c r="AF221" i="69"/>
  <c r="F205" i="73"/>
  <c r="G205" i="73" s="1"/>
  <c r="H205" i="73" s="1"/>
  <c r="I205" i="73" s="1"/>
  <c r="J205" i="73" s="1"/>
  <c r="K205" i="73" s="1"/>
  <c r="L205" i="73" s="1"/>
  <c r="M205" i="73" s="1"/>
  <c r="D13" i="73" s="1"/>
  <c r="AN221" i="69"/>
  <c r="AN221" i="72"/>
  <c r="I205" i="72"/>
  <c r="J205" i="72" s="1"/>
  <c r="K205" i="72" s="1"/>
  <c r="L205" i="72" s="1"/>
  <c r="M205" i="72" s="1"/>
  <c r="D13" i="72" s="1"/>
  <c r="Z221" i="73"/>
  <c r="AF221" i="68"/>
  <c r="AN221" i="73"/>
  <c r="Z221" i="70"/>
  <c r="AN221" i="71"/>
  <c r="Z221" i="69"/>
  <c r="AF221" i="71"/>
  <c r="AX221" i="69"/>
  <c r="AZ221" i="67"/>
  <c r="Z221" i="67"/>
  <c r="AN221" i="68"/>
  <c r="G204" i="69"/>
  <c r="H204" i="69" s="1"/>
  <c r="I204" i="69" s="1"/>
  <c r="J204" i="69" s="1"/>
  <c r="K204" i="69" s="1"/>
  <c r="L204" i="69" s="1"/>
  <c r="M204" i="69" s="1"/>
  <c r="B13" i="69" s="1"/>
  <c r="F206" i="67"/>
  <c r="G206" i="67" s="1"/>
  <c r="H206" i="67" s="1"/>
  <c r="I206" i="67" s="1"/>
  <c r="J206" i="67" s="1"/>
  <c r="K206" i="67" s="1"/>
  <c r="L206" i="67" s="1"/>
  <c r="M206" i="67" s="1"/>
  <c r="F13" i="67" s="1"/>
  <c r="G135" i="88"/>
  <c r="H206" i="68"/>
  <c r="I206" i="68" s="1"/>
  <c r="J206" i="68" s="1"/>
  <c r="K206" i="68" s="1"/>
  <c r="L206" i="68" s="1"/>
  <c r="M206" i="68" s="1"/>
  <c r="F13" i="68" s="1"/>
  <c r="J204" i="70"/>
  <c r="K204" i="70" s="1"/>
  <c r="L204" i="70" s="1"/>
  <c r="M204" i="70" s="1"/>
  <c r="B13" i="70" s="1"/>
  <c r="I204" i="75"/>
  <c r="J204" i="75" s="1"/>
  <c r="K204" i="75" s="1"/>
  <c r="L204" i="75" s="1"/>
  <c r="M204" i="75" s="1"/>
  <c r="B13" i="75" s="1"/>
  <c r="AG221" i="73"/>
  <c r="AG221" i="71"/>
  <c r="AG221" i="69"/>
  <c r="AG221" i="72"/>
  <c r="AG221" i="70"/>
  <c r="AG221" i="68"/>
  <c r="AG221" i="67"/>
  <c r="V222" i="72"/>
  <c r="V222" i="71"/>
  <c r="V222" i="70"/>
  <c r="V222" i="69"/>
  <c r="V222" i="73"/>
  <c r="V222" i="67"/>
  <c r="V222" i="68"/>
  <c r="AG222" i="71"/>
  <c r="AG222" i="69"/>
  <c r="AG222" i="70"/>
  <c r="AG222" i="72"/>
  <c r="AG222" i="68"/>
  <c r="AG222" i="73"/>
  <c r="AG222" i="67"/>
  <c r="AT220" i="71"/>
  <c r="AT220" i="69"/>
  <c r="AT220" i="67"/>
  <c r="AT220" i="73"/>
  <c r="AT220" i="68"/>
  <c r="AT220" i="70"/>
  <c r="AT220" i="72"/>
  <c r="N220" i="68"/>
  <c r="N220" i="71"/>
  <c r="N220" i="73"/>
  <c r="N220" i="72"/>
  <c r="N220" i="69"/>
  <c r="N220" i="70"/>
  <c r="N220" i="67"/>
  <c r="AW220" i="71"/>
  <c r="AW220" i="67"/>
  <c r="AW220" i="72"/>
  <c r="AW220" i="68"/>
  <c r="AW220" i="73"/>
  <c r="AW220" i="69"/>
  <c r="AW220" i="70"/>
  <c r="K220" i="68"/>
  <c r="K220" i="71"/>
  <c r="K220" i="70"/>
  <c r="K220" i="69"/>
  <c r="K220" i="73"/>
  <c r="K220" i="72"/>
  <c r="K220" i="67"/>
  <c r="AS220" i="71"/>
  <c r="AS220" i="68"/>
  <c r="AS220" i="67"/>
  <c r="AS220" i="70"/>
  <c r="AS220" i="69"/>
  <c r="AS220" i="72"/>
  <c r="AS220" i="73"/>
  <c r="N221" i="72"/>
  <c r="N221" i="70"/>
  <c r="N221" i="71"/>
  <c r="N221" i="73"/>
  <c r="N221" i="67"/>
  <c r="N221" i="68"/>
  <c r="N221" i="69"/>
  <c r="AG220" i="69"/>
  <c r="AG220" i="73"/>
  <c r="AG220" i="70"/>
  <c r="AG220" i="71"/>
  <c r="AG220" i="72"/>
  <c r="AG220" i="68"/>
  <c r="AG220" i="67"/>
  <c r="L221" i="67"/>
  <c r="L221" i="73"/>
  <c r="L221" i="72"/>
  <c r="L221" i="70"/>
  <c r="L221" i="68"/>
  <c r="L221" i="71"/>
  <c r="L221" i="69"/>
  <c r="AT222" i="71"/>
  <c r="AT222" i="69"/>
  <c r="AT222" i="68"/>
  <c r="AT222" i="70"/>
  <c r="AT222" i="67"/>
  <c r="AT222" i="73"/>
  <c r="AT222" i="72"/>
  <c r="T220" i="67"/>
  <c r="T220" i="71"/>
  <c r="T220" i="68"/>
  <c r="T220" i="72"/>
  <c r="T220" i="73"/>
  <c r="T220" i="70"/>
  <c r="T220" i="69"/>
  <c r="AR222" i="71"/>
  <c r="AR222" i="69"/>
  <c r="AR222" i="67"/>
  <c r="AR222" i="72"/>
  <c r="AR222" i="70"/>
  <c r="AR222" i="73"/>
  <c r="AR222" i="68"/>
  <c r="AP222" i="71"/>
  <c r="AP222" i="72"/>
  <c r="AP222" i="70"/>
  <c r="AP222" i="69"/>
  <c r="AP222" i="68"/>
  <c r="AP222" i="73"/>
  <c r="AP222" i="67"/>
  <c r="AD220" i="70"/>
  <c r="AD220" i="68"/>
  <c r="AD220" i="72"/>
  <c r="AD220" i="71"/>
  <c r="AD220" i="69"/>
  <c r="AD220" i="73"/>
  <c r="AD220" i="67"/>
  <c r="AE222" i="73"/>
  <c r="AE222" i="71"/>
  <c r="AE222" i="70"/>
  <c r="AE222" i="69"/>
  <c r="AE222" i="72"/>
  <c r="AE222" i="67"/>
  <c r="AE222" i="68"/>
  <c r="Y222" i="73"/>
  <c r="Y222" i="69"/>
  <c r="Y222" i="72"/>
  <c r="Y222" i="70"/>
  <c r="Y222" i="71"/>
  <c r="Y222" i="67"/>
  <c r="Y222" i="68"/>
  <c r="AS222" i="71"/>
  <c r="AS222" i="69"/>
  <c r="AS222" i="67"/>
  <c r="AS222" i="68"/>
  <c r="AS222" i="72"/>
  <c r="AS222" i="70"/>
  <c r="AS222" i="73"/>
  <c r="AA220" i="68"/>
  <c r="AA220" i="72"/>
  <c r="AA220" i="71"/>
  <c r="AA220" i="70"/>
  <c r="AA220" i="73"/>
  <c r="AA220" i="69"/>
  <c r="AA220" i="67"/>
  <c r="AB220" i="73"/>
  <c r="AB220" i="67"/>
  <c r="AB220" i="72"/>
  <c r="AB220" i="69"/>
  <c r="AB220" i="70"/>
  <c r="AB220" i="71"/>
  <c r="AB220" i="68"/>
  <c r="AK220" i="71"/>
  <c r="AK220" i="73"/>
  <c r="AK220" i="70"/>
  <c r="AK220" i="67"/>
  <c r="AK220" i="68"/>
  <c r="AK220" i="72"/>
  <c r="AK220" i="69"/>
  <c r="J221" i="71"/>
  <c r="J221" i="69"/>
  <c r="J221" i="70"/>
  <c r="J221" i="73"/>
  <c r="J221" i="72"/>
  <c r="J221" i="67"/>
  <c r="J221" i="68"/>
  <c r="AD222" i="73"/>
  <c r="AD222" i="70"/>
  <c r="AD222" i="72"/>
  <c r="AD222" i="69"/>
  <c r="AD222" i="71"/>
  <c r="AD222" i="67"/>
  <c r="AD222" i="68"/>
  <c r="AQ222" i="71"/>
  <c r="AQ222" i="70"/>
  <c r="AQ222" i="69"/>
  <c r="AQ222" i="67"/>
  <c r="AQ222" i="68"/>
  <c r="AQ222" i="72"/>
  <c r="AQ222" i="73"/>
  <c r="AS221" i="71"/>
  <c r="AS221" i="67"/>
  <c r="AS221" i="73"/>
  <c r="AS221" i="69"/>
  <c r="AS221" i="68"/>
  <c r="AS221" i="70"/>
  <c r="AS221" i="72"/>
  <c r="E220" i="70"/>
  <c r="E220" i="69"/>
  <c r="E220" i="73"/>
  <c r="E220" i="67"/>
  <c r="E220" i="71"/>
  <c r="E220" i="68"/>
  <c r="E220" i="72"/>
  <c r="E204" i="63"/>
  <c r="I220" i="72"/>
  <c r="I220" i="71"/>
  <c r="I220" i="73"/>
  <c r="I220" i="68"/>
  <c r="I220" i="67"/>
  <c r="I220" i="70"/>
  <c r="I220" i="69"/>
  <c r="AZ220" i="71"/>
  <c r="AZ220" i="67"/>
  <c r="AZ220" i="73"/>
  <c r="AZ220" i="70"/>
  <c r="AZ220" i="68"/>
  <c r="AZ220" i="69"/>
  <c r="AZ220" i="72"/>
  <c r="AB222" i="67"/>
  <c r="AB222" i="72"/>
  <c r="AB222" i="69"/>
  <c r="AB222" i="73"/>
  <c r="AB222" i="71"/>
  <c r="AB222" i="70"/>
  <c r="AB222" i="68"/>
  <c r="AK221" i="71"/>
  <c r="AK221" i="70"/>
  <c r="AK221" i="67"/>
  <c r="AK221" i="69"/>
  <c r="AK221" i="73"/>
  <c r="AK221" i="68"/>
  <c r="AK221" i="72"/>
  <c r="AH222" i="71"/>
  <c r="AH222" i="69"/>
  <c r="AH222" i="72"/>
  <c r="AH222" i="70"/>
  <c r="AH222" i="73"/>
  <c r="AH222" i="68"/>
  <c r="AH222" i="67"/>
  <c r="H221" i="69"/>
  <c r="H221" i="71"/>
  <c r="H221" i="73"/>
  <c r="H221" i="72"/>
  <c r="H221" i="70"/>
  <c r="H221" i="68"/>
  <c r="H221" i="67"/>
  <c r="H222" i="73"/>
  <c r="H222" i="71"/>
  <c r="H222" i="69"/>
  <c r="H222" i="72"/>
  <c r="H222" i="70"/>
  <c r="H222" i="68"/>
  <c r="H222" i="67"/>
  <c r="U220" i="73"/>
  <c r="U220" i="68"/>
  <c r="U220" i="69"/>
  <c r="U220" i="70"/>
  <c r="U220" i="71"/>
  <c r="U220" i="72"/>
  <c r="U220" i="67"/>
  <c r="N222" i="68"/>
  <c r="N222" i="73"/>
  <c r="N222" i="69"/>
  <c r="N222" i="70"/>
  <c r="N222" i="72"/>
  <c r="N222" i="71"/>
  <c r="N222" i="67"/>
  <c r="X220" i="69"/>
  <c r="X220" i="71"/>
  <c r="X220" i="72"/>
  <c r="X220" i="73"/>
  <c r="X220" i="70"/>
  <c r="X220" i="67"/>
  <c r="X220" i="68"/>
  <c r="AZ222" i="71"/>
  <c r="AZ222" i="73"/>
  <c r="AZ222" i="67"/>
  <c r="AZ222" i="70"/>
  <c r="AZ222" i="68"/>
  <c r="AZ222" i="72"/>
  <c r="AZ222" i="69"/>
  <c r="AJ222" i="71"/>
  <c r="AJ222" i="68"/>
  <c r="AJ222" i="72"/>
  <c r="AJ222" i="67"/>
  <c r="AJ222" i="70"/>
  <c r="AJ222" i="69"/>
  <c r="AJ222" i="73"/>
  <c r="AU220" i="71"/>
  <c r="AU220" i="73"/>
  <c r="AU220" i="68"/>
  <c r="AU220" i="70"/>
  <c r="AU220" i="67"/>
  <c r="AU220" i="69"/>
  <c r="AU220" i="72"/>
  <c r="M220" i="69"/>
  <c r="M220" i="73"/>
  <c r="M220" i="70"/>
  <c r="M220" i="72"/>
  <c r="M220" i="71"/>
  <c r="M220" i="68"/>
  <c r="M220" i="67"/>
  <c r="AV221" i="71"/>
  <c r="AV221" i="72"/>
  <c r="AV221" i="70"/>
  <c r="AV221" i="69"/>
  <c r="AV221" i="68"/>
  <c r="AV221" i="73"/>
  <c r="AV221" i="67"/>
  <c r="AR220" i="71"/>
  <c r="AR220" i="70"/>
  <c r="AR220" i="72"/>
  <c r="AR220" i="67"/>
  <c r="AR220" i="73"/>
  <c r="AR220" i="68"/>
  <c r="AR220" i="69"/>
  <c r="AA222" i="72"/>
  <c r="AA222" i="69"/>
  <c r="AA222" i="73"/>
  <c r="AA222" i="71"/>
  <c r="AA222" i="68"/>
  <c r="AA222" i="67"/>
  <c r="AA222" i="70"/>
  <c r="AP220" i="71"/>
  <c r="AP220" i="73"/>
  <c r="AP220" i="72"/>
  <c r="AP220" i="70"/>
  <c r="AP220" i="69"/>
  <c r="AP220" i="68"/>
  <c r="AP220" i="67"/>
  <c r="E225" i="75"/>
  <c r="E225" i="69"/>
  <c r="E225" i="70"/>
  <c r="E225" i="68"/>
  <c r="E225" i="71"/>
  <c r="E225" i="73"/>
  <c r="E225" i="72"/>
  <c r="E225" i="67"/>
  <c r="AL220" i="71"/>
  <c r="AL220" i="67"/>
  <c r="AL220" i="68"/>
  <c r="AL220" i="69"/>
  <c r="AL220" i="70"/>
  <c r="AL220" i="73"/>
  <c r="AL220" i="72"/>
  <c r="AB221" i="67"/>
  <c r="AB221" i="73"/>
  <c r="AB221" i="70"/>
  <c r="AB221" i="71"/>
  <c r="AB221" i="69"/>
  <c r="AB221" i="72"/>
  <c r="AB221" i="68"/>
  <c r="BB220" i="71"/>
  <c r="BB220" i="70"/>
  <c r="BB220" i="68"/>
  <c r="BB220" i="67"/>
  <c r="BB220" i="73"/>
  <c r="BB220" i="72"/>
  <c r="BB220" i="69"/>
  <c r="AJ220" i="71"/>
  <c r="AJ220" i="70"/>
  <c r="AJ220" i="68"/>
  <c r="AJ220" i="69"/>
  <c r="AJ220" i="67"/>
  <c r="AJ220" i="73"/>
  <c r="AJ220" i="72"/>
  <c r="J220" i="72"/>
  <c r="J220" i="71"/>
  <c r="J220" i="67"/>
  <c r="J220" i="69"/>
  <c r="J220" i="73"/>
  <c r="J220" i="70"/>
  <c r="J220" i="68"/>
  <c r="AC221" i="68"/>
  <c r="AC221" i="70"/>
  <c r="AC221" i="72"/>
  <c r="AC221" i="71"/>
  <c r="AC221" i="69"/>
  <c r="AC221" i="67"/>
  <c r="AC221" i="73"/>
  <c r="L220" i="67"/>
  <c r="L220" i="73"/>
  <c r="L220" i="72"/>
  <c r="L220" i="70"/>
  <c r="L220" i="71"/>
  <c r="L220" i="69"/>
  <c r="L220" i="68"/>
  <c r="AI220" i="68"/>
  <c r="AI220" i="71"/>
  <c r="AI220" i="72"/>
  <c r="AI220" i="69"/>
  <c r="AI220" i="70"/>
  <c r="AI220" i="73"/>
  <c r="AI220" i="67"/>
  <c r="S222" i="70"/>
  <c r="S222" i="69"/>
  <c r="S222" i="73"/>
  <c r="S222" i="72"/>
  <c r="S222" i="71"/>
  <c r="S222" i="68"/>
  <c r="S222" i="67"/>
  <c r="AY220" i="71"/>
  <c r="AY220" i="69"/>
  <c r="AY220" i="68"/>
  <c r="AY220" i="70"/>
  <c r="AY220" i="67"/>
  <c r="AY220" i="72"/>
  <c r="AY220" i="73"/>
  <c r="M221" i="69"/>
  <c r="M221" i="68"/>
  <c r="M221" i="70"/>
  <c r="M221" i="73"/>
  <c r="M221" i="72"/>
  <c r="M221" i="71"/>
  <c r="M221" i="67"/>
  <c r="AW222" i="71"/>
  <c r="AW222" i="72"/>
  <c r="AW222" i="68"/>
  <c r="AW222" i="67"/>
  <c r="AW222" i="69"/>
  <c r="AW222" i="70"/>
  <c r="AW222" i="73"/>
  <c r="AE220" i="67"/>
  <c r="AE220" i="71"/>
  <c r="AE220" i="70"/>
  <c r="AE220" i="69"/>
  <c r="AE220" i="73"/>
  <c r="AE220" i="72"/>
  <c r="AE220" i="68"/>
  <c r="U222" i="69"/>
  <c r="U222" i="73"/>
  <c r="U222" i="70"/>
  <c r="U222" i="72"/>
  <c r="U222" i="71"/>
  <c r="U222" i="68"/>
  <c r="U222" i="67"/>
  <c r="AL221" i="71"/>
  <c r="AL221" i="70"/>
  <c r="AL221" i="68"/>
  <c r="AL221" i="73"/>
  <c r="AL221" i="69"/>
  <c r="AL221" i="67"/>
  <c r="AL221" i="72"/>
  <c r="AV222" i="71"/>
  <c r="AV222" i="72"/>
  <c r="AV222" i="70"/>
  <c r="AV222" i="69"/>
  <c r="AV222" i="73"/>
  <c r="AV222" i="67"/>
  <c r="AV222" i="68"/>
  <c r="AQ220" i="71"/>
  <c r="AQ220" i="69"/>
  <c r="AQ220" i="68"/>
  <c r="AQ220" i="73"/>
  <c r="AQ220" i="70"/>
  <c r="AQ220" i="67"/>
  <c r="AQ220" i="72"/>
  <c r="BB221" i="71"/>
  <c r="BB221" i="67"/>
  <c r="BB221" i="68"/>
  <c r="BB221" i="73"/>
  <c r="BB221" i="72"/>
  <c r="BB221" i="69"/>
  <c r="BB221" i="70"/>
  <c r="X221" i="70"/>
  <c r="X221" i="72"/>
  <c r="X221" i="71"/>
  <c r="X221" i="68"/>
  <c r="X221" i="73"/>
  <c r="X221" i="67"/>
  <c r="X221" i="69"/>
  <c r="I221" i="70"/>
  <c r="I221" i="69"/>
  <c r="I221" i="72"/>
  <c r="I221" i="68"/>
  <c r="I221" i="71"/>
  <c r="I221" i="67"/>
  <c r="I221" i="73"/>
  <c r="BA222" i="71"/>
  <c r="BA222" i="67"/>
  <c r="BA222" i="70"/>
  <c r="BA222" i="73"/>
  <c r="BA222" i="72"/>
  <c r="BA222" i="69"/>
  <c r="BA222" i="68"/>
  <c r="BA220" i="71"/>
  <c r="BA220" i="73"/>
  <c r="BA220" i="68"/>
  <c r="BA220" i="69"/>
  <c r="BA220" i="67"/>
  <c r="BA220" i="72"/>
  <c r="BA220" i="70"/>
  <c r="AY222" i="71"/>
  <c r="AY222" i="70"/>
  <c r="AY222" i="68"/>
  <c r="AY222" i="69"/>
  <c r="AY222" i="73"/>
  <c r="AY222" i="72"/>
  <c r="AY222" i="67"/>
  <c r="P220" i="71"/>
  <c r="P220" i="69"/>
  <c r="P220" i="72"/>
  <c r="P220" i="70"/>
  <c r="P220" i="73"/>
  <c r="P220" i="68"/>
  <c r="P220" i="67"/>
  <c r="AE221" i="67"/>
  <c r="AE221" i="72"/>
  <c r="AE221" i="70"/>
  <c r="AE221" i="69"/>
  <c r="AE221" i="68"/>
  <c r="AE221" i="71"/>
  <c r="AE221" i="73"/>
  <c r="AL222" i="71"/>
  <c r="AL222" i="67"/>
  <c r="AL222" i="70"/>
  <c r="AL222" i="68"/>
  <c r="AL222" i="72"/>
  <c r="AL222" i="69"/>
  <c r="AL222" i="73"/>
  <c r="AV220" i="71"/>
  <c r="AV220" i="73"/>
  <c r="AV220" i="69"/>
  <c r="AV220" i="72"/>
  <c r="AV220" i="67"/>
  <c r="AV220" i="70"/>
  <c r="AV220" i="68"/>
  <c r="BB222" i="71"/>
  <c r="BB222" i="70"/>
  <c r="BB222" i="73"/>
  <c r="BB222" i="72"/>
  <c r="BB222" i="68"/>
  <c r="BB222" i="67"/>
  <c r="BB222" i="69"/>
  <c r="R221" i="67"/>
  <c r="R221" i="71"/>
  <c r="R221" i="72"/>
  <c r="R221" i="70"/>
  <c r="R221" i="73"/>
  <c r="R221" i="69"/>
  <c r="R221" i="68"/>
  <c r="J222" i="71"/>
  <c r="J222" i="69"/>
  <c r="J222" i="70"/>
  <c r="J222" i="72"/>
  <c r="J222" i="73"/>
  <c r="J222" i="68"/>
  <c r="J222" i="67"/>
  <c r="AC220" i="69"/>
  <c r="AC220" i="73"/>
  <c r="AC220" i="72"/>
  <c r="AC220" i="70"/>
  <c r="AC220" i="71"/>
  <c r="AC220" i="68"/>
  <c r="AC220" i="67"/>
  <c r="AH220" i="69"/>
  <c r="AH220" i="71"/>
  <c r="AH220" i="67"/>
  <c r="AH220" i="73"/>
  <c r="AH220" i="72"/>
  <c r="AH220" i="68"/>
  <c r="AH220" i="70"/>
  <c r="E222" i="69"/>
  <c r="E222" i="73"/>
  <c r="E222" i="70"/>
  <c r="E222" i="72"/>
  <c r="E222" i="68"/>
  <c r="E222" i="67"/>
  <c r="E222" i="71"/>
  <c r="E206" i="63"/>
  <c r="E226" i="88" s="1"/>
  <c r="G221" i="73"/>
  <c r="G221" i="69"/>
  <c r="G221" i="70"/>
  <c r="G221" i="71"/>
  <c r="G221" i="72"/>
  <c r="G221" i="68"/>
  <c r="G221" i="67"/>
  <c r="G220" i="72"/>
  <c r="G220" i="69"/>
  <c r="G220" i="73"/>
  <c r="G220" i="71"/>
  <c r="G220" i="70"/>
  <c r="G220" i="68"/>
  <c r="G220" i="67"/>
  <c r="P221" i="73"/>
  <c r="P221" i="69"/>
  <c r="P221" i="68"/>
  <c r="P221" i="70"/>
  <c r="P221" i="72"/>
  <c r="P221" i="71"/>
  <c r="P221" i="67"/>
  <c r="F205" i="63"/>
  <c r="G205" i="63" s="1"/>
  <c r="E220" i="88"/>
  <c r="E204" i="88"/>
  <c r="E221" i="88"/>
  <c r="E205" i="88"/>
  <c r="E222" i="88"/>
  <c r="W11" i="2" a="1"/>
  <c r="I12" i="2" a="1"/>
  <c r="I11" i="2" a="1"/>
  <c r="P12" i="2" a="1"/>
  <c r="P11" i="2" a="1"/>
  <c r="W12" i="2" a="1"/>
  <c r="P12" i="2" l="1"/>
  <c r="I12" i="2"/>
  <c r="W12" i="2"/>
  <c r="W11" i="2"/>
  <c r="P11" i="2"/>
  <c r="I11" i="2"/>
  <c r="N204" i="72"/>
  <c r="O204" i="72" s="1"/>
  <c r="P204" i="72" s="1"/>
  <c r="Q204" i="72" s="1"/>
  <c r="R204" i="72" s="1"/>
  <c r="B14" i="72" s="1"/>
  <c r="G202" i="88"/>
  <c r="G222" i="88" s="1"/>
  <c r="G201" i="88"/>
  <c r="G221" i="88" s="1"/>
  <c r="G200" i="88"/>
  <c r="G220" i="88" s="1"/>
  <c r="N204" i="67"/>
  <c r="O204" i="67" s="1"/>
  <c r="P204" i="67" s="1"/>
  <c r="Q204" i="67" s="1"/>
  <c r="R204" i="67" s="1"/>
  <c r="B14" i="67" s="1"/>
  <c r="F206" i="88"/>
  <c r="N206" i="75"/>
  <c r="O206" i="75" s="1"/>
  <c r="P206" i="75" s="1"/>
  <c r="Q206" i="75" s="1"/>
  <c r="R206" i="75" s="1"/>
  <c r="F14" i="75" s="1"/>
  <c r="N206" i="72"/>
  <c r="O206" i="72" s="1"/>
  <c r="P206" i="72" s="1"/>
  <c r="Q206" i="72" s="1"/>
  <c r="R206" i="72" s="1"/>
  <c r="F14" i="72" s="1"/>
  <c r="N206" i="71"/>
  <c r="O206" i="71" s="1"/>
  <c r="P206" i="71" s="1"/>
  <c r="Q206" i="71" s="1"/>
  <c r="R206" i="71" s="1"/>
  <c r="F14" i="71" s="1"/>
  <c r="N205" i="70"/>
  <c r="O205" i="70" s="1"/>
  <c r="P205" i="70" s="1"/>
  <c r="Q205" i="70" s="1"/>
  <c r="R205" i="70" s="1"/>
  <c r="D14" i="70" s="1"/>
  <c r="N204" i="73"/>
  <c r="O204" i="73" s="1"/>
  <c r="P204" i="73" s="1"/>
  <c r="Q204" i="73" s="1"/>
  <c r="R204" i="73" s="1"/>
  <c r="B14" i="73" s="1"/>
  <c r="N205" i="68"/>
  <c r="O205" i="68" s="1"/>
  <c r="P205" i="68" s="1"/>
  <c r="Q205" i="68" s="1"/>
  <c r="R205" i="68" s="1"/>
  <c r="D14" i="68" s="1"/>
  <c r="N204" i="69"/>
  <c r="O204" i="69" s="1"/>
  <c r="P204" i="69" s="1"/>
  <c r="Q204" i="69" s="1"/>
  <c r="R204" i="69" s="1"/>
  <c r="B14" i="69" s="1"/>
  <c r="N206" i="67"/>
  <c r="O206" i="67" s="1"/>
  <c r="P206" i="67" s="1"/>
  <c r="Q206" i="67" s="1"/>
  <c r="R206" i="67" s="1"/>
  <c r="F14" i="67" s="1"/>
  <c r="N205" i="72"/>
  <c r="O205" i="72" s="1"/>
  <c r="P205" i="72" s="1"/>
  <c r="Q205" i="72" s="1"/>
  <c r="R205" i="72" s="1"/>
  <c r="D14" i="72" s="1"/>
  <c r="N205" i="71"/>
  <c r="O205" i="71" s="1"/>
  <c r="P205" i="71" s="1"/>
  <c r="Q205" i="71" s="1"/>
  <c r="R205" i="71" s="1"/>
  <c r="D14" i="71" s="1"/>
  <c r="N206" i="69"/>
  <c r="O206" i="69" s="1"/>
  <c r="P206" i="69" s="1"/>
  <c r="Q206" i="69" s="1"/>
  <c r="R206" i="69" s="1"/>
  <c r="F14" i="69" s="1"/>
  <c r="N206" i="68"/>
  <c r="O206" i="68" s="1"/>
  <c r="P206" i="68" s="1"/>
  <c r="Q206" i="68" s="1"/>
  <c r="R206" i="68" s="1"/>
  <c r="F14" i="68" s="1"/>
  <c r="N205" i="69"/>
  <c r="O205" i="69" s="1"/>
  <c r="P205" i="69" s="1"/>
  <c r="Q205" i="69" s="1"/>
  <c r="R205" i="69" s="1"/>
  <c r="D14" i="69" s="1"/>
  <c r="N205" i="67"/>
  <c r="O205" i="67" s="1"/>
  <c r="P205" i="67" s="1"/>
  <c r="Q205" i="67" s="1"/>
  <c r="R205" i="67" s="1"/>
  <c r="D14" i="67" s="1"/>
  <c r="N205" i="73"/>
  <c r="O205" i="73" s="1"/>
  <c r="P205" i="73" s="1"/>
  <c r="Q205" i="73" s="1"/>
  <c r="R205" i="73" s="1"/>
  <c r="D14" i="73" s="1"/>
  <c r="J129" i="88"/>
  <c r="J131" i="88" s="1"/>
  <c r="I130" i="88"/>
  <c r="I132" i="88" s="1"/>
  <c r="I133" i="88" s="1"/>
  <c r="I190" i="88" s="1"/>
  <c r="S205" i="75"/>
  <c r="T205" i="75" s="1"/>
  <c r="U205" i="75" s="1"/>
  <c r="V205" i="75" s="1"/>
  <c r="W205" i="75" s="1"/>
  <c r="D15" i="75" s="1"/>
  <c r="N204" i="75"/>
  <c r="O204" i="75" s="1"/>
  <c r="P204" i="75" s="1"/>
  <c r="Q204" i="75" s="1"/>
  <c r="R204" i="75" s="1"/>
  <c r="B14" i="75" s="1"/>
  <c r="N204" i="70"/>
  <c r="O204" i="70" s="1"/>
  <c r="P204" i="70" s="1"/>
  <c r="Q204" i="70" s="1"/>
  <c r="R204" i="70" s="1"/>
  <c r="B14" i="70" s="1"/>
  <c r="G210" i="88"/>
  <c r="N204" i="71"/>
  <c r="O204" i="71" s="1"/>
  <c r="P204" i="71" s="1"/>
  <c r="Q204" i="71" s="1"/>
  <c r="R204" i="71" s="1"/>
  <c r="B14" i="71" s="1"/>
  <c r="N204" i="68"/>
  <c r="O204" i="68" s="1"/>
  <c r="P204" i="68" s="1"/>
  <c r="Q204" i="68" s="1"/>
  <c r="R204" i="68" s="1"/>
  <c r="B14" i="68" s="1"/>
  <c r="H135" i="88"/>
  <c r="N206" i="73"/>
  <c r="O206" i="73" s="1"/>
  <c r="P206" i="73" s="1"/>
  <c r="Q206" i="73" s="1"/>
  <c r="R206" i="73" s="1"/>
  <c r="F14" i="73" s="1"/>
  <c r="N206" i="70"/>
  <c r="O206" i="70" s="1"/>
  <c r="P206" i="70" s="1"/>
  <c r="Q206" i="70" s="1"/>
  <c r="R206" i="70" s="1"/>
  <c r="F14" i="70" s="1"/>
  <c r="H205" i="63"/>
  <c r="G225" i="67"/>
  <c r="G225" i="71"/>
  <c r="G225" i="70"/>
  <c r="G225" i="72"/>
  <c r="G225" i="75"/>
  <c r="G225" i="68"/>
  <c r="G225" i="69"/>
  <c r="G225" i="73"/>
  <c r="E226" i="69"/>
  <c r="E226" i="70"/>
  <c r="E226" i="67"/>
  <c r="E226" i="72"/>
  <c r="E226" i="73"/>
  <c r="E226" i="68"/>
  <c r="E226" i="71"/>
  <c r="E226" i="75"/>
  <c r="F206" i="63"/>
  <c r="E224" i="68"/>
  <c r="E224" i="75"/>
  <c r="E224" i="69"/>
  <c r="E224" i="67"/>
  <c r="E224" i="71"/>
  <c r="E224" i="73"/>
  <c r="E224" i="72"/>
  <c r="E224" i="70"/>
  <c r="F204" i="63"/>
  <c r="F225" i="72"/>
  <c r="F225" i="71"/>
  <c r="F225" i="75"/>
  <c r="F225" i="70"/>
  <c r="F225" i="67"/>
  <c r="F225" i="69"/>
  <c r="F225" i="68"/>
  <c r="F225" i="73"/>
  <c r="F205" i="88"/>
  <c r="E225" i="88"/>
  <c r="F204" i="88"/>
  <c r="E224" i="88"/>
  <c r="X12" i="2" a="1"/>
  <c r="X11" i="2" a="1"/>
  <c r="J12" i="2" a="1"/>
  <c r="Q12" i="2" a="1"/>
  <c r="J11" i="2" a="1"/>
  <c r="Q11" i="2" a="1"/>
  <c r="X12" i="2" l="1"/>
  <c r="J12" i="2"/>
  <c r="Q12" i="2"/>
  <c r="J11" i="2"/>
  <c r="Q11" i="2"/>
  <c r="X11" i="2"/>
  <c r="S204" i="72"/>
  <c r="T204" i="72" s="1"/>
  <c r="U204" i="72" s="1"/>
  <c r="V204" i="72" s="1"/>
  <c r="W204" i="72" s="1"/>
  <c r="B15" i="72" s="1"/>
  <c r="S204" i="67"/>
  <c r="T204" i="67" s="1"/>
  <c r="U204" i="67" s="1"/>
  <c r="V204" i="67" s="1"/>
  <c r="W204" i="67" s="1"/>
  <c r="B15" i="67" s="1"/>
  <c r="F226" i="88"/>
  <c r="H201" i="88"/>
  <c r="H221" i="88" s="1"/>
  <c r="H200" i="88"/>
  <c r="H220" i="88" s="1"/>
  <c r="H202" i="88"/>
  <c r="H222" i="88" s="1"/>
  <c r="G206" i="88"/>
  <c r="S206" i="73"/>
  <c r="T206" i="73" s="1"/>
  <c r="U206" i="73" s="1"/>
  <c r="V206" i="73" s="1"/>
  <c r="W206" i="73" s="1"/>
  <c r="F15" i="73" s="1"/>
  <c r="S206" i="67"/>
  <c r="T206" i="67" s="1"/>
  <c r="U206" i="67" s="1"/>
  <c r="V206" i="67" s="1"/>
  <c r="W206" i="67" s="1"/>
  <c r="F15" i="67" s="1"/>
  <c r="S206" i="72"/>
  <c r="T206" i="72" s="1"/>
  <c r="U206" i="72" s="1"/>
  <c r="V206" i="72" s="1"/>
  <c r="W206" i="72" s="1"/>
  <c r="F15" i="72" s="1"/>
  <c r="I135" i="88"/>
  <c r="S206" i="68"/>
  <c r="T206" i="68" s="1"/>
  <c r="U206" i="68" s="1"/>
  <c r="V206" i="68" s="1"/>
  <c r="W206" i="68" s="1"/>
  <c r="F15" i="68" s="1"/>
  <c r="S204" i="73"/>
  <c r="T204" i="73" s="1"/>
  <c r="U204" i="73" s="1"/>
  <c r="V204" i="73" s="1"/>
  <c r="W204" i="73" s="1"/>
  <c r="B15" i="73" s="1"/>
  <c r="H210" i="88"/>
  <c r="K129" i="88"/>
  <c r="K131" i="88" s="1"/>
  <c r="J130" i="88"/>
  <c r="J132" i="88" s="1"/>
  <c r="J133" i="88" s="1"/>
  <c r="J190" i="88" s="1"/>
  <c r="S206" i="69"/>
  <c r="T206" i="69" s="1"/>
  <c r="U206" i="69" s="1"/>
  <c r="V206" i="69" s="1"/>
  <c r="W206" i="69" s="1"/>
  <c r="F15" i="69" s="1"/>
  <c r="S205" i="70"/>
  <c r="T205" i="70" s="1"/>
  <c r="U205" i="70" s="1"/>
  <c r="V205" i="70" s="1"/>
  <c r="W205" i="70" s="1"/>
  <c r="D15" i="70" s="1"/>
  <c r="S206" i="75"/>
  <c r="T206" i="75" s="1"/>
  <c r="U206" i="75" s="1"/>
  <c r="V206" i="75" s="1"/>
  <c r="W206" i="75" s="1"/>
  <c r="F15" i="75" s="1"/>
  <c r="S205" i="73"/>
  <c r="T205" i="73" s="1"/>
  <c r="U205" i="73" s="1"/>
  <c r="V205" i="73" s="1"/>
  <c r="W205" i="73" s="1"/>
  <c r="D15" i="73" s="1"/>
  <c r="S204" i="68"/>
  <c r="T204" i="68" s="1"/>
  <c r="U204" i="68" s="1"/>
  <c r="V204" i="68" s="1"/>
  <c r="W204" i="68" s="1"/>
  <c r="B15" i="68" s="1"/>
  <c r="S204" i="70"/>
  <c r="T204" i="70" s="1"/>
  <c r="U204" i="70" s="1"/>
  <c r="V204" i="70" s="1"/>
  <c r="W204" i="70" s="1"/>
  <c r="B15" i="70" s="1"/>
  <c r="S205" i="71"/>
  <c r="T205" i="71" s="1"/>
  <c r="U205" i="71" s="1"/>
  <c r="V205" i="71" s="1"/>
  <c r="W205" i="71" s="1"/>
  <c r="D15" i="71" s="1"/>
  <c r="S204" i="69"/>
  <c r="T204" i="69" s="1"/>
  <c r="U204" i="69" s="1"/>
  <c r="V204" i="69" s="1"/>
  <c r="W204" i="69" s="1"/>
  <c r="B15" i="69" s="1"/>
  <c r="X204" i="72"/>
  <c r="Y204" i="72" s="1"/>
  <c r="Z204" i="72" s="1"/>
  <c r="AA204" i="72" s="1"/>
  <c r="AB204" i="72" s="1"/>
  <c r="B16" i="72" s="1"/>
  <c r="S205" i="67"/>
  <c r="T205" i="67" s="1"/>
  <c r="U205" i="67" s="1"/>
  <c r="V205" i="67" s="1"/>
  <c r="W205" i="67" s="1"/>
  <c r="D15" i="67" s="1"/>
  <c r="S206" i="70"/>
  <c r="T206" i="70" s="1"/>
  <c r="U206" i="70" s="1"/>
  <c r="V206" i="70" s="1"/>
  <c r="W206" i="70" s="1"/>
  <c r="F15" i="70" s="1"/>
  <c r="S204" i="71"/>
  <c r="T204" i="71" s="1"/>
  <c r="U204" i="71" s="1"/>
  <c r="V204" i="71" s="1"/>
  <c r="W204" i="71" s="1"/>
  <c r="B15" i="71" s="1"/>
  <c r="S204" i="75"/>
  <c r="T204" i="75" s="1"/>
  <c r="U204" i="75" s="1"/>
  <c r="V204" i="75" s="1"/>
  <c r="W204" i="75" s="1"/>
  <c r="B15" i="75" s="1"/>
  <c r="S205" i="72"/>
  <c r="T205" i="72" s="1"/>
  <c r="U205" i="72" s="1"/>
  <c r="V205" i="72" s="1"/>
  <c r="W205" i="72" s="1"/>
  <c r="D15" i="72" s="1"/>
  <c r="S205" i="68"/>
  <c r="T205" i="68" s="1"/>
  <c r="U205" i="68" s="1"/>
  <c r="V205" i="68" s="1"/>
  <c r="W205" i="68" s="1"/>
  <c r="D15" i="68" s="1"/>
  <c r="S206" i="71"/>
  <c r="T206" i="71" s="1"/>
  <c r="U206" i="71" s="1"/>
  <c r="V206" i="71" s="1"/>
  <c r="W206" i="71" s="1"/>
  <c r="F15" i="71" s="1"/>
  <c r="X205" i="75"/>
  <c r="Y205" i="75" s="1"/>
  <c r="Z205" i="75" s="1"/>
  <c r="AA205" i="75" s="1"/>
  <c r="AB205" i="75" s="1"/>
  <c r="D16" i="75" s="1"/>
  <c r="S205" i="69"/>
  <c r="T205" i="69" s="1"/>
  <c r="U205" i="69" s="1"/>
  <c r="V205" i="69" s="1"/>
  <c r="W205" i="69" s="1"/>
  <c r="D15" i="69" s="1"/>
  <c r="F226" i="67"/>
  <c r="F226" i="72"/>
  <c r="F226" i="69"/>
  <c r="F226" i="73"/>
  <c r="F226" i="75"/>
  <c r="F226" i="68"/>
  <c r="F226" i="71"/>
  <c r="F226" i="70"/>
  <c r="G206" i="63"/>
  <c r="F224" i="68"/>
  <c r="F224" i="72"/>
  <c r="F224" i="73"/>
  <c r="F224" i="71"/>
  <c r="F224" i="67"/>
  <c r="F224" i="75"/>
  <c r="F224" i="69"/>
  <c r="F224" i="70"/>
  <c r="G204" i="63"/>
  <c r="I205" i="63"/>
  <c r="H225" i="67"/>
  <c r="H225" i="71"/>
  <c r="H225" i="75"/>
  <c r="H225" i="72"/>
  <c r="H225" i="70"/>
  <c r="H225" i="69"/>
  <c r="H225" i="73"/>
  <c r="H225" i="68"/>
  <c r="G205" i="88"/>
  <c r="F225" i="88"/>
  <c r="G204" i="88"/>
  <c r="F224" i="88"/>
  <c r="K11" i="2" a="1"/>
  <c r="Y11" i="2" a="1"/>
  <c r="R11" i="2" a="1"/>
  <c r="Y12" i="2" a="1"/>
  <c r="R12" i="2" a="1"/>
  <c r="K12" i="2" a="1"/>
  <c r="R12" i="2" l="1"/>
  <c r="K12" i="2"/>
  <c r="Y12" i="2"/>
  <c r="K11" i="2"/>
  <c r="Y11" i="2"/>
  <c r="R11" i="2"/>
  <c r="X204" i="67"/>
  <c r="Y204" i="67" s="1"/>
  <c r="Z204" i="67" s="1"/>
  <c r="AA204" i="67" s="1"/>
  <c r="AB204" i="67" s="1"/>
  <c r="B16" i="67" s="1"/>
  <c r="G226" i="88"/>
  <c r="I201" i="88"/>
  <c r="I221" i="88" s="1"/>
  <c r="I200" i="88"/>
  <c r="I220" i="88" s="1"/>
  <c r="I202" i="88"/>
  <c r="I222" i="88" s="1"/>
  <c r="H206" i="88"/>
  <c r="X205" i="70"/>
  <c r="Y205" i="70" s="1"/>
  <c r="Z205" i="70" s="1"/>
  <c r="AA205" i="70" s="1"/>
  <c r="AB205" i="70" s="1"/>
  <c r="D16" i="70" s="1"/>
  <c r="I210" i="88"/>
  <c r="X204" i="75"/>
  <c r="Y204" i="75" s="1"/>
  <c r="Z204" i="75" s="1"/>
  <c r="AA204" i="75" s="1"/>
  <c r="AB204" i="75" s="1"/>
  <c r="B16" i="75" s="1"/>
  <c r="X204" i="70"/>
  <c r="Y204" i="70" s="1"/>
  <c r="Z204" i="70" s="1"/>
  <c r="AA204" i="70" s="1"/>
  <c r="AB204" i="70" s="1"/>
  <c r="B16" i="70" s="1"/>
  <c r="X206" i="71"/>
  <c r="Y206" i="71" s="1"/>
  <c r="Z206" i="71" s="1"/>
  <c r="AA206" i="71" s="1"/>
  <c r="AB206" i="71" s="1"/>
  <c r="F16" i="71" s="1"/>
  <c r="X204" i="71"/>
  <c r="Y204" i="71" s="1"/>
  <c r="Z204" i="71" s="1"/>
  <c r="AA204" i="71" s="1"/>
  <c r="AB204" i="71" s="1"/>
  <c r="B16" i="71" s="1"/>
  <c r="AC204" i="72"/>
  <c r="AD204" i="72" s="1"/>
  <c r="AE204" i="72" s="1"/>
  <c r="AF204" i="72" s="1"/>
  <c r="AG204" i="72" s="1"/>
  <c r="AH204" i="72" s="1"/>
  <c r="AI204" i="72" s="1"/>
  <c r="AJ204" i="72" s="1"/>
  <c r="AK204" i="72" s="1"/>
  <c r="AL204" i="72" s="1"/>
  <c r="B17" i="72" s="1"/>
  <c r="X204" i="68"/>
  <c r="Y204" i="68" s="1"/>
  <c r="Z204" i="68" s="1"/>
  <c r="AA204" i="68" s="1"/>
  <c r="AB204" i="68" s="1"/>
  <c r="B16" i="68" s="1"/>
  <c r="X206" i="72"/>
  <c r="Y206" i="72" s="1"/>
  <c r="Z206" i="72" s="1"/>
  <c r="AA206" i="72" s="1"/>
  <c r="AB206" i="72" s="1"/>
  <c r="F16" i="72" s="1"/>
  <c r="X205" i="68"/>
  <c r="Y205" i="68" s="1"/>
  <c r="Z205" i="68" s="1"/>
  <c r="AA205" i="68" s="1"/>
  <c r="AB205" i="68" s="1"/>
  <c r="D16" i="68" s="1"/>
  <c r="X206" i="70"/>
  <c r="Y206" i="70" s="1"/>
  <c r="Z206" i="70" s="1"/>
  <c r="AA206" i="70" s="1"/>
  <c r="AB206" i="70" s="1"/>
  <c r="F16" i="70" s="1"/>
  <c r="X204" i="69"/>
  <c r="Y204" i="69" s="1"/>
  <c r="Z204" i="69" s="1"/>
  <c r="AA204" i="69" s="1"/>
  <c r="AB204" i="69" s="1"/>
  <c r="B16" i="69" s="1"/>
  <c r="X205" i="73"/>
  <c r="Y205" i="73" s="1"/>
  <c r="Z205" i="73" s="1"/>
  <c r="AA205" i="73" s="1"/>
  <c r="AB205" i="73" s="1"/>
  <c r="D16" i="73" s="1"/>
  <c r="X206" i="69"/>
  <c r="Y206" i="69" s="1"/>
  <c r="Z206" i="69" s="1"/>
  <c r="AA206" i="69" s="1"/>
  <c r="AB206" i="69" s="1"/>
  <c r="F16" i="69" s="1"/>
  <c r="X204" i="73"/>
  <c r="Y204" i="73" s="1"/>
  <c r="Z204" i="73" s="1"/>
  <c r="AA204" i="73" s="1"/>
  <c r="AB204" i="73" s="1"/>
  <c r="B16" i="73" s="1"/>
  <c r="X206" i="67"/>
  <c r="Y206" i="67" s="1"/>
  <c r="Z206" i="67" s="1"/>
  <c r="AA206" i="67" s="1"/>
  <c r="AB206" i="67" s="1"/>
  <c r="F16" i="67" s="1"/>
  <c r="AC205" i="75"/>
  <c r="AD205" i="75" s="1"/>
  <c r="AE205" i="75" s="1"/>
  <c r="AF205" i="75" s="1"/>
  <c r="AG205" i="75" s="1"/>
  <c r="AH205" i="75" s="1"/>
  <c r="AI205" i="75" s="1"/>
  <c r="AJ205" i="75" s="1"/>
  <c r="AK205" i="75" s="1"/>
  <c r="AL205" i="75" s="1"/>
  <c r="D17" i="75" s="1"/>
  <c r="X205" i="72"/>
  <c r="Y205" i="72" s="1"/>
  <c r="Z205" i="72" s="1"/>
  <c r="AA205" i="72" s="1"/>
  <c r="AB205" i="72" s="1"/>
  <c r="D16" i="72" s="1"/>
  <c r="X205" i="67"/>
  <c r="Y205" i="67" s="1"/>
  <c r="Z205" i="67" s="1"/>
  <c r="AA205" i="67" s="1"/>
  <c r="AB205" i="67" s="1"/>
  <c r="D16" i="67" s="1"/>
  <c r="X205" i="71"/>
  <c r="Y205" i="71" s="1"/>
  <c r="Z205" i="71" s="1"/>
  <c r="AA205" i="71" s="1"/>
  <c r="AB205" i="71" s="1"/>
  <c r="D16" i="71" s="1"/>
  <c r="X206" i="75"/>
  <c r="Y206" i="75" s="1"/>
  <c r="Z206" i="75" s="1"/>
  <c r="AA206" i="75" s="1"/>
  <c r="AB206" i="75" s="1"/>
  <c r="F16" i="75" s="1"/>
  <c r="J135" i="88"/>
  <c r="X206" i="68"/>
  <c r="Y206" i="68" s="1"/>
  <c r="Z206" i="68" s="1"/>
  <c r="AA206" i="68" s="1"/>
  <c r="AB206" i="68" s="1"/>
  <c r="F16" i="68" s="1"/>
  <c r="X206" i="73"/>
  <c r="Y206" i="73" s="1"/>
  <c r="Z206" i="73" s="1"/>
  <c r="AA206" i="73" s="1"/>
  <c r="AB206" i="73" s="1"/>
  <c r="F16" i="73" s="1"/>
  <c r="X205" i="69"/>
  <c r="Y205" i="69" s="1"/>
  <c r="Z205" i="69" s="1"/>
  <c r="AA205" i="69" s="1"/>
  <c r="AB205" i="69" s="1"/>
  <c r="D16" i="69" s="1"/>
  <c r="K130" i="88"/>
  <c r="K132" i="88" s="1"/>
  <c r="K133" i="88" s="1"/>
  <c r="K190" i="88" s="1"/>
  <c r="L129" i="88"/>
  <c r="L131" i="88" s="1"/>
  <c r="J205" i="63"/>
  <c r="I225" i="67"/>
  <c r="I225" i="71"/>
  <c r="I225" i="72"/>
  <c r="I225" i="70"/>
  <c r="I225" i="75"/>
  <c r="I225" i="73"/>
  <c r="I225" i="69"/>
  <c r="I225" i="68"/>
  <c r="H204" i="63"/>
  <c r="G224" i="71"/>
  <c r="G224" i="72"/>
  <c r="G224" i="68"/>
  <c r="G224" i="67"/>
  <c r="G224" i="73"/>
  <c r="G224" i="75"/>
  <c r="G224" i="69"/>
  <c r="G224" i="70"/>
  <c r="H206" i="63"/>
  <c r="G226" i="75"/>
  <c r="G226" i="73"/>
  <c r="G226" i="72"/>
  <c r="G226" i="71"/>
  <c r="G226" i="67"/>
  <c r="G226" i="68"/>
  <c r="G226" i="69"/>
  <c r="G226" i="70"/>
  <c r="H204" i="88"/>
  <c r="G224" i="88"/>
  <c r="H205" i="88"/>
  <c r="G225" i="88"/>
  <c r="S12" i="2" a="1"/>
  <c r="L11" i="2" a="1"/>
  <c r="S11" i="2" a="1"/>
  <c r="L12" i="2" a="1"/>
  <c r="Z11" i="2" a="1"/>
  <c r="Z12" i="2" a="1"/>
  <c r="S12" i="2" l="1"/>
  <c r="Z12" i="2"/>
  <c r="L12" i="2"/>
  <c r="S11" i="2"/>
  <c r="L11" i="2"/>
  <c r="Z11" i="2"/>
  <c r="AC204" i="67"/>
  <c r="AD204" i="67" s="1"/>
  <c r="AE204" i="67" s="1"/>
  <c r="AF204" i="67" s="1"/>
  <c r="AG204" i="67" s="1"/>
  <c r="AH204" i="67" s="1"/>
  <c r="AI204" i="67" s="1"/>
  <c r="AJ204" i="67" s="1"/>
  <c r="AK204" i="67" s="1"/>
  <c r="AL204" i="67" s="1"/>
  <c r="B17" i="67" s="1"/>
  <c r="H226" i="88"/>
  <c r="J200" i="88"/>
  <c r="J220" i="88" s="1"/>
  <c r="J201" i="88"/>
  <c r="J221" i="88" s="1"/>
  <c r="J202" i="88"/>
  <c r="J222" i="88" s="1"/>
  <c r="I206" i="88"/>
  <c r="AC206" i="73"/>
  <c r="AD206" i="73" s="1"/>
  <c r="AE206" i="73" s="1"/>
  <c r="AF206" i="73" s="1"/>
  <c r="AG206" i="73" s="1"/>
  <c r="AH206" i="73" s="1"/>
  <c r="AI206" i="73" s="1"/>
  <c r="AJ206" i="73" s="1"/>
  <c r="AK206" i="73" s="1"/>
  <c r="AL206" i="73" s="1"/>
  <c r="F17" i="73" s="1"/>
  <c r="AC204" i="69"/>
  <c r="AD204" i="69" s="1"/>
  <c r="AE204" i="69" s="1"/>
  <c r="AF204" i="69" s="1"/>
  <c r="AG204" i="69" s="1"/>
  <c r="AH204" i="69" s="1"/>
  <c r="AI204" i="69" s="1"/>
  <c r="AJ204" i="69" s="1"/>
  <c r="AK204" i="69" s="1"/>
  <c r="AL204" i="69" s="1"/>
  <c r="B17" i="69" s="1"/>
  <c r="AC206" i="71"/>
  <c r="AD206" i="71" s="1"/>
  <c r="AE206" i="71" s="1"/>
  <c r="AF206" i="71" s="1"/>
  <c r="AG206" i="71" s="1"/>
  <c r="AH206" i="71" s="1"/>
  <c r="AI206" i="71" s="1"/>
  <c r="AJ206" i="71" s="1"/>
  <c r="AK206" i="71" s="1"/>
  <c r="AL206" i="71" s="1"/>
  <c r="F17" i="71" s="1"/>
  <c r="AC206" i="68"/>
  <c r="AD206" i="68" s="1"/>
  <c r="AE206" i="68" s="1"/>
  <c r="AF206" i="68" s="1"/>
  <c r="AG206" i="68" s="1"/>
  <c r="AH206" i="68" s="1"/>
  <c r="AI206" i="68" s="1"/>
  <c r="AJ206" i="68" s="1"/>
  <c r="AK206" i="68" s="1"/>
  <c r="AL206" i="68" s="1"/>
  <c r="F17" i="68" s="1"/>
  <c r="AC205" i="67"/>
  <c r="AD205" i="67" s="1"/>
  <c r="AE205" i="67" s="1"/>
  <c r="AF205" i="67" s="1"/>
  <c r="AG205" i="67" s="1"/>
  <c r="AH205" i="67" s="1"/>
  <c r="AI205" i="67" s="1"/>
  <c r="AJ205" i="67" s="1"/>
  <c r="AK205" i="67" s="1"/>
  <c r="AL205" i="67" s="1"/>
  <c r="D17" i="67" s="1"/>
  <c r="AC204" i="73"/>
  <c r="AD204" i="73" s="1"/>
  <c r="AE204" i="73" s="1"/>
  <c r="AF204" i="73" s="1"/>
  <c r="AG204" i="73" s="1"/>
  <c r="AH204" i="73" s="1"/>
  <c r="AI204" i="73" s="1"/>
  <c r="AJ204" i="73" s="1"/>
  <c r="AK204" i="73" s="1"/>
  <c r="AL204" i="73" s="1"/>
  <c r="B17" i="73" s="1"/>
  <c r="AC206" i="70"/>
  <c r="AD206" i="70" s="1"/>
  <c r="AE206" i="70" s="1"/>
  <c r="AF206" i="70" s="1"/>
  <c r="AG206" i="70" s="1"/>
  <c r="AH206" i="70" s="1"/>
  <c r="AI206" i="70" s="1"/>
  <c r="AJ206" i="70" s="1"/>
  <c r="AK206" i="70" s="1"/>
  <c r="AL206" i="70" s="1"/>
  <c r="F17" i="70" s="1"/>
  <c r="AC204" i="68"/>
  <c r="AD204" i="68" s="1"/>
  <c r="AE204" i="68" s="1"/>
  <c r="AF204" i="68" s="1"/>
  <c r="AG204" i="68" s="1"/>
  <c r="AH204" i="68" s="1"/>
  <c r="AI204" i="68" s="1"/>
  <c r="AJ204" i="68" s="1"/>
  <c r="AK204" i="68" s="1"/>
  <c r="AL204" i="68" s="1"/>
  <c r="B17" i="68" s="1"/>
  <c r="AC204" i="70"/>
  <c r="AD204" i="70" s="1"/>
  <c r="AE204" i="70" s="1"/>
  <c r="AF204" i="70" s="1"/>
  <c r="AG204" i="70" s="1"/>
  <c r="AH204" i="70" s="1"/>
  <c r="AI204" i="70" s="1"/>
  <c r="AJ204" i="70" s="1"/>
  <c r="AK204" i="70" s="1"/>
  <c r="AL204" i="70" s="1"/>
  <c r="B17" i="70" s="1"/>
  <c r="AC205" i="70"/>
  <c r="AD205" i="70" s="1"/>
  <c r="AE205" i="70" s="1"/>
  <c r="AF205" i="70" s="1"/>
  <c r="AG205" i="70" s="1"/>
  <c r="AH205" i="70" s="1"/>
  <c r="AI205" i="70" s="1"/>
  <c r="AJ205" i="70" s="1"/>
  <c r="AK205" i="70" s="1"/>
  <c r="AL205" i="70" s="1"/>
  <c r="D17" i="70" s="1"/>
  <c r="AC205" i="71"/>
  <c r="AD205" i="71" s="1"/>
  <c r="AE205" i="71" s="1"/>
  <c r="AF205" i="71" s="1"/>
  <c r="AG205" i="71" s="1"/>
  <c r="AH205" i="71" s="1"/>
  <c r="AI205" i="71" s="1"/>
  <c r="AJ205" i="71" s="1"/>
  <c r="AK205" i="71" s="1"/>
  <c r="AL205" i="71" s="1"/>
  <c r="D17" i="71" s="1"/>
  <c r="AC206" i="67"/>
  <c r="AD206" i="67" s="1"/>
  <c r="AE206" i="67" s="1"/>
  <c r="AF206" i="67" s="1"/>
  <c r="AG206" i="67" s="1"/>
  <c r="AH206" i="67" s="1"/>
  <c r="AI206" i="67" s="1"/>
  <c r="AJ206" i="67" s="1"/>
  <c r="AK206" i="67" s="1"/>
  <c r="AL206" i="67" s="1"/>
  <c r="F17" i="67" s="1"/>
  <c r="L130" i="88"/>
  <c r="L132" i="88" s="1"/>
  <c r="L133" i="88" s="1"/>
  <c r="L190" i="88" s="1"/>
  <c r="M129" i="88"/>
  <c r="M131" i="88" s="1"/>
  <c r="J210" i="88"/>
  <c r="AC205" i="72"/>
  <c r="AD205" i="72" s="1"/>
  <c r="AE205" i="72" s="1"/>
  <c r="AF205" i="72" s="1"/>
  <c r="AG205" i="72" s="1"/>
  <c r="AH205" i="72" s="1"/>
  <c r="AI205" i="72" s="1"/>
  <c r="AJ205" i="72" s="1"/>
  <c r="AK205" i="72" s="1"/>
  <c r="AL205" i="72" s="1"/>
  <c r="D17" i="72" s="1"/>
  <c r="AC206" i="69"/>
  <c r="AD206" i="69" s="1"/>
  <c r="AE206" i="69" s="1"/>
  <c r="AF206" i="69" s="1"/>
  <c r="AG206" i="69" s="1"/>
  <c r="AH206" i="69" s="1"/>
  <c r="AI206" i="69" s="1"/>
  <c r="AJ206" i="69" s="1"/>
  <c r="AK206" i="69" s="1"/>
  <c r="AL206" i="69" s="1"/>
  <c r="F17" i="69" s="1"/>
  <c r="AC205" i="68"/>
  <c r="AD205" i="68" s="1"/>
  <c r="AE205" i="68" s="1"/>
  <c r="AF205" i="68" s="1"/>
  <c r="AG205" i="68" s="1"/>
  <c r="AH205" i="68" s="1"/>
  <c r="AI205" i="68" s="1"/>
  <c r="AJ205" i="68" s="1"/>
  <c r="AK205" i="68" s="1"/>
  <c r="AL205" i="68" s="1"/>
  <c r="D17" i="68" s="1"/>
  <c r="AM204" i="72"/>
  <c r="AN204" i="72" s="1"/>
  <c r="AO204" i="72" s="1"/>
  <c r="AP204" i="72" s="1"/>
  <c r="AQ204" i="72" s="1"/>
  <c r="AR204" i="72" s="1"/>
  <c r="AS204" i="72" s="1"/>
  <c r="AT204" i="72" s="1"/>
  <c r="AU204" i="72" s="1"/>
  <c r="AV204" i="72" s="1"/>
  <c r="B18" i="72" s="1"/>
  <c r="AC204" i="75"/>
  <c r="AD204" i="75" s="1"/>
  <c r="AE204" i="75" s="1"/>
  <c r="AF204" i="75" s="1"/>
  <c r="AG204" i="75" s="1"/>
  <c r="AH204" i="75" s="1"/>
  <c r="AI204" i="75" s="1"/>
  <c r="AJ204" i="75" s="1"/>
  <c r="AK204" i="75" s="1"/>
  <c r="AL204" i="75" s="1"/>
  <c r="B17" i="75" s="1"/>
  <c r="K135" i="88"/>
  <c r="AC205" i="69"/>
  <c r="AD205" i="69" s="1"/>
  <c r="AE205" i="69" s="1"/>
  <c r="AF205" i="69" s="1"/>
  <c r="AG205" i="69" s="1"/>
  <c r="AH205" i="69" s="1"/>
  <c r="AI205" i="69" s="1"/>
  <c r="AJ205" i="69" s="1"/>
  <c r="AK205" i="69" s="1"/>
  <c r="AL205" i="69" s="1"/>
  <c r="D17" i="69" s="1"/>
  <c r="AC206" i="75"/>
  <c r="AD206" i="75" s="1"/>
  <c r="AE206" i="75" s="1"/>
  <c r="AF206" i="75" s="1"/>
  <c r="AG206" i="75" s="1"/>
  <c r="AH206" i="75" s="1"/>
  <c r="AI206" i="75" s="1"/>
  <c r="AJ206" i="75" s="1"/>
  <c r="AK206" i="75" s="1"/>
  <c r="AL206" i="75" s="1"/>
  <c r="F17" i="75" s="1"/>
  <c r="AM205" i="75"/>
  <c r="AN205" i="75" s="1"/>
  <c r="AO205" i="75" s="1"/>
  <c r="AP205" i="75" s="1"/>
  <c r="AQ205" i="75" s="1"/>
  <c r="AR205" i="75" s="1"/>
  <c r="AS205" i="75" s="1"/>
  <c r="AT205" i="75" s="1"/>
  <c r="AU205" i="75" s="1"/>
  <c r="AV205" i="75" s="1"/>
  <c r="D18" i="75" s="1"/>
  <c r="AC205" i="73"/>
  <c r="AD205" i="73" s="1"/>
  <c r="AE205" i="73" s="1"/>
  <c r="AF205" i="73" s="1"/>
  <c r="AG205" i="73" s="1"/>
  <c r="AH205" i="73" s="1"/>
  <c r="AI205" i="73" s="1"/>
  <c r="AJ205" i="73" s="1"/>
  <c r="AK205" i="73" s="1"/>
  <c r="AL205" i="73" s="1"/>
  <c r="D17" i="73" s="1"/>
  <c r="AC206" i="72"/>
  <c r="AD206" i="72" s="1"/>
  <c r="AE206" i="72" s="1"/>
  <c r="AF206" i="72" s="1"/>
  <c r="AG206" i="72" s="1"/>
  <c r="AH206" i="72" s="1"/>
  <c r="AI206" i="72" s="1"/>
  <c r="AJ206" i="72" s="1"/>
  <c r="AK206" i="72" s="1"/>
  <c r="AL206" i="72" s="1"/>
  <c r="F17" i="72" s="1"/>
  <c r="AC204" i="71"/>
  <c r="AD204" i="71" s="1"/>
  <c r="AE204" i="71" s="1"/>
  <c r="AF204" i="71" s="1"/>
  <c r="AG204" i="71" s="1"/>
  <c r="AH204" i="71" s="1"/>
  <c r="AI204" i="71" s="1"/>
  <c r="AJ204" i="71" s="1"/>
  <c r="AK204" i="71" s="1"/>
  <c r="AL204" i="71" s="1"/>
  <c r="B17" i="71" s="1"/>
  <c r="I206" i="63"/>
  <c r="H226" i="72"/>
  <c r="H226" i="67"/>
  <c r="H226" i="68"/>
  <c r="H226" i="71"/>
  <c r="H226" i="75"/>
  <c r="H226" i="73"/>
  <c r="H226" i="69"/>
  <c r="H226" i="70"/>
  <c r="I204" i="63"/>
  <c r="H224" i="71"/>
  <c r="H224" i="73"/>
  <c r="H224" i="72"/>
  <c r="H224" i="67"/>
  <c r="H224" i="68"/>
  <c r="H224" i="69"/>
  <c r="H224" i="75"/>
  <c r="H224" i="70"/>
  <c r="K205" i="63"/>
  <c r="J225" i="67"/>
  <c r="J225" i="71"/>
  <c r="J225" i="72"/>
  <c r="J225" i="75"/>
  <c r="J225" i="70"/>
  <c r="J225" i="68"/>
  <c r="J225" i="73"/>
  <c r="J225" i="69"/>
  <c r="I205" i="88"/>
  <c r="H225" i="88"/>
  <c r="I204" i="88"/>
  <c r="H224" i="88"/>
  <c r="M11" i="2" a="1"/>
  <c r="M12" i="2" a="1"/>
  <c r="AA11" i="2" a="1"/>
  <c r="T11" i="2" a="1"/>
  <c r="AA12" i="2" a="1"/>
  <c r="T12" i="2" a="1"/>
  <c r="AM204" i="67" l="1"/>
  <c r="AN204" i="67" s="1"/>
  <c r="AO204" i="67" s="1"/>
  <c r="AP204" i="67" s="1"/>
  <c r="AQ204" i="67" s="1"/>
  <c r="AR204" i="67" s="1"/>
  <c r="AS204" i="67" s="1"/>
  <c r="AT204" i="67" s="1"/>
  <c r="AU204" i="67" s="1"/>
  <c r="AV204" i="67" s="1"/>
  <c r="B18" i="67" s="1"/>
  <c r="T12" i="2"/>
  <c r="M12" i="2"/>
  <c r="AA12" i="2"/>
  <c r="T11" i="2"/>
  <c r="AA11" i="2"/>
  <c r="M11" i="2"/>
  <c r="K200" i="88"/>
  <c r="K220" i="88" s="1"/>
  <c r="K202" i="88"/>
  <c r="K222" i="88" s="1"/>
  <c r="K201" i="88"/>
  <c r="K221" i="88" s="1"/>
  <c r="I226" i="88"/>
  <c r="J206" i="88"/>
  <c r="AW204" i="72"/>
  <c r="AX204" i="72" s="1"/>
  <c r="AY204" i="72" s="1"/>
  <c r="AZ204" i="72" s="1"/>
  <c r="BA204" i="72" s="1"/>
  <c r="BB204" i="72" s="1"/>
  <c r="AM205" i="68"/>
  <c r="AN205" i="68" s="1"/>
  <c r="AO205" i="68" s="1"/>
  <c r="AP205" i="68" s="1"/>
  <c r="AQ205" i="68" s="1"/>
  <c r="AR205" i="68" s="1"/>
  <c r="AS205" i="68" s="1"/>
  <c r="AT205" i="68" s="1"/>
  <c r="AU205" i="68" s="1"/>
  <c r="AV205" i="68" s="1"/>
  <c r="D18" i="68" s="1"/>
  <c r="AM205" i="71"/>
  <c r="AN205" i="71" s="1"/>
  <c r="AO205" i="71" s="1"/>
  <c r="AP205" i="71" s="1"/>
  <c r="AQ205" i="71" s="1"/>
  <c r="AR205" i="71" s="1"/>
  <c r="AS205" i="71" s="1"/>
  <c r="AT205" i="71" s="1"/>
  <c r="AU205" i="71" s="1"/>
  <c r="AV205" i="71" s="1"/>
  <c r="D18" i="71" s="1"/>
  <c r="AM206" i="70"/>
  <c r="AN206" i="70" s="1"/>
  <c r="AO206" i="70" s="1"/>
  <c r="AP206" i="70" s="1"/>
  <c r="AQ206" i="70" s="1"/>
  <c r="AR206" i="70" s="1"/>
  <c r="AS206" i="70" s="1"/>
  <c r="AT206" i="70" s="1"/>
  <c r="AU206" i="70" s="1"/>
  <c r="AV206" i="70" s="1"/>
  <c r="F18" i="70" s="1"/>
  <c r="AM206" i="71"/>
  <c r="AN206" i="71" s="1"/>
  <c r="AO206" i="71" s="1"/>
  <c r="AP206" i="71" s="1"/>
  <c r="AQ206" i="71" s="1"/>
  <c r="AR206" i="71" s="1"/>
  <c r="AS206" i="71" s="1"/>
  <c r="AT206" i="71" s="1"/>
  <c r="AU206" i="71" s="1"/>
  <c r="AV206" i="71" s="1"/>
  <c r="F18" i="71" s="1"/>
  <c r="AM206" i="68"/>
  <c r="AN206" i="68" s="1"/>
  <c r="AO206" i="68" s="1"/>
  <c r="AP206" i="68" s="1"/>
  <c r="AQ206" i="68" s="1"/>
  <c r="AR206" i="68" s="1"/>
  <c r="AS206" i="68" s="1"/>
  <c r="AT206" i="68" s="1"/>
  <c r="AU206" i="68" s="1"/>
  <c r="AV206" i="68" s="1"/>
  <c r="F18" i="68" s="1"/>
  <c r="AM206" i="67"/>
  <c r="AN206" i="67" s="1"/>
  <c r="AO206" i="67" s="1"/>
  <c r="AP206" i="67" s="1"/>
  <c r="AQ206" i="67" s="1"/>
  <c r="AR206" i="67" s="1"/>
  <c r="AS206" i="67" s="1"/>
  <c r="AT206" i="67" s="1"/>
  <c r="AU206" i="67" s="1"/>
  <c r="AV206" i="67" s="1"/>
  <c r="F18" i="67" s="1"/>
  <c r="K210" i="88"/>
  <c r="AW205" i="75"/>
  <c r="AX205" i="75" s="1"/>
  <c r="AY205" i="75" s="1"/>
  <c r="AZ205" i="75" s="1"/>
  <c r="BA205" i="75" s="1"/>
  <c r="BB205" i="75" s="1"/>
  <c r="AM206" i="69"/>
  <c r="AN206" i="69" s="1"/>
  <c r="AO206" i="69" s="1"/>
  <c r="AP206" i="69" s="1"/>
  <c r="AQ206" i="69" s="1"/>
  <c r="AR206" i="69" s="1"/>
  <c r="AS206" i="69" s="1"/>
  <c r="AT206" i="69" s="1"/>
  <c r="AU206" i="69" s="1"/>
  <c r="AV206" i="69" s="1"/>
  <c r="F18" i="69" s="1"/>
  <c r="N129" i="88"/>
  <c r="N131" i="88" s="1"/>
  <c r="M130" i="88"/>
  <c r="M132" i="88" s="1"/>
  <c r="M133" i="88" s="1"/>
  <c r="M190" i="88" s="1"/>
  <c r="AM205" i="70"/>
  <c r="AN205" i="70" s="1"/>
  <c r="AO205" i="70" s="1"/>
  <c r="AP205" i="70" s="1"/>
  <c r="AQ205" i="70" s="1"/>
  <c r="AR205" i="70" s="1"/>
  <c r="AS205" i="70" s="1"/>
  <c r="AT205" i="70" s="1"/>
  <c r="AU205" i="70" s="1"/>
  <c r="AV205" i="70" s="1"/>
  <c r="D18" i="70" s="1"/>
  <c r="AM204" i="73"/>
  <c r="AN204" i="73" s="1"/>
  <c r="AO204" i="73" s="1"/>
  <c r="AP204" i="73" s="1"/>
  <c r="AQ204" i="73" s="1"/>
  <c r="AR204" i="73" s="1"/>
  <c r="AS204" i="73" s="1"/>
  <c r="AT204" i="73" s="1"/>
  <c r="AU204" i="73" s="1"/>
  <c r="AV204" i="73" s="1"/>
  <c r="B18" i="73" s="1"/>
  <c r="AM204" i="69"/>
  <c r="AN204" i="69" s="1"/>
  <c r="AO204" i="69" s="1"/>
  <c r="AP204" i="69" s="1"/>
  <c r="AQ204" i="69" s="1"/>
  <c r="AR204" i="69" s="1"/>
  <c r="AS204" i="69" s="1"/>
  <c r="AT204" i="69" s="1"/>
  <c r="AU204" i="69" s="1"/>
  <c r="AV204" i="69" s="1"/>
  <c r="B18" i="69" s="1"/>
  <c r="L135" i="88"/>
  <c r="AM206" i="72"/>
  <c r="AN206" i="72" s="1"/>
  <c r="AO206" i="72" s="1"/>
  <c r="AP206" i="72" s="1"/>
  <c r="AQ206" i="72" s="1"/>
  <c r="AR206" i="72" s="1"/>
  <c r="AS206" i="72" s="1"/>
  <c r="AT206" i="72" s="1"/>
  <c r="AU206" i="72" s="1"/>
  <c r="AV206" i="72" s="1"/>
  <c r="F18" i="72" s="1"/>
  <c r="AM205" i="69"/>
  <c r="AN205" i="69" s="1"/>
  <c r="AO205" i="69" s="1"/>
  <c r="AP205" i="69" s="1"/>
  <c r="AQ205" i="69" s="1"/>
  <c r="AR205" i="69" s="1"/>
  <c r="AS205" i="69" s="1"/>
  <c r="AT205" i="69" s="1"/>
  <c r="AU205" i="69" s="1"/>
  <c r="AV205" i="69" s="1"/>
  <c r="D18" i="69" s="1"/>
  <c r="AM206" i="75"/>
  <c r="AN206" i="75" s="1"/>
  <c r="AO206" i="75" s="1"/>
  <c r="AP206" i="75" s="1"/>
  <c r="AQ206" i="75" s="1"/>
  <c r="AR206" i="75" s="1"/>
  <c r="AS206" i="75" s="1"/>
  <c r="AT206" i="75" s="1"/>
  <c r="AU206" i="75" s="1"/>
  <c r="AV206" i="75" s="1"/>
  <c r="F18" i="75" s="1"/>
  <c r="AM205" i="72"/>
  <c r="AN205" i="72" s="1"/>
  <c r="AO205" i="72" s="1"/>
  <c r="AP205" i="72" s="1"/>
  <c r="AQ205" i="72" s="1"/>
  <c r="AR205" i="72" s="1"/>
  <c r="AS205" i="72" s="1"/>
  <c r="AT205" i="72" s="1"/>
  <c r="AU205" i="72" s="1"/>
  <c r="AV205" i="72" s="1"/>
  <c r="D18" i="72" s="1"/>
  <c r="AM204" i="70"/>
  <c r="AN204" i="70" s="1"/>
  <c r="AO204" i="70" s="1"/>
  <c r="AP204" i="70" s="1"/>
  <c r="AQ204" i="70" s="1"/>
  <c r="AR204" i="70" s="1"/>
  <c r="AS204" i="70" s="1"/>
  <c r="AT204" i="70" s="1"/>
  <c r="AU204" i="70" s="1"/>
  <c r="AV204" i="70" s="1"/>
  <c r="B18" i="70" s="1"/>
  <c r="AM205" i="67"/>
  <c r="AN205" i="67" s="1"/>
  <c r="AO205" i="67" s="1"/>
  <c r="AP205" i="67" s="1"/>
  <c r="AQ205" i="67" s="1"/>
  <c r="AR205" i="67" s="1"/>
  <c r="AS205" i="67" s="1"/>
  <c r="AT205" i="67" s="1"/>
  <c r="AU205" i="67" s="1"/>
  <c r="AV205" i="67" s="1"/>
  <c r="D18" i="67" s="1"/>
  <c r="AM206" i="73"/>
  <c r="AN206" i="73" s="1"/>
  <c r="AO206" i="73" s="1"/>
  <c r="AP206" i="73" s="1"/>
  <c r="AQ206" i="73" s="1"/>
  <c r="AR206" i="73" s="1"/>
  <c r="AS206" i="73" s="1"/>
  <c r="AT206" i="73" s="1"/>
  <c r="AU206" i="73" s="1"/>
  <c r="AV206" i="73" s="1"/>
  <c r="F18" i="73" s="1"/>
  <c r="AM204" i="68"/>
  <c r="AN204" i="68" s="1"/>
  <c r="AO204" i="68" s="1"/>
  <c r="AP204" i="68" s="1"/>
  <c r="AQ204" i="68" s="1"/>
  <c r="AR204" i="68" s="1"/>
  <c r="AS204" i="68" s="1"/>
  <c r="AT204" i="68" s="1"/>
  <c r="AU204" i="68" s="1"/>
  <c r="AV204" i="68" s="1"/>
  <c r="B18" i="68" s="1"/>
  <c r="AM205" i="73"/>
  <c r="AN205" i="73" s="1"/>
  <c r="AO205" i="73" s="1"/>
  <c r="AP205" i="73" s="1"/>
  <c r="AQ205" i="73" s="1"/>
  <c r="AR205" i="73" s="1"/>
  <c r="AS205" i="73" s="1"/>
  <c r="AT205" i="73" s="1"/>
  <c r="AU205" i="73" s="1"/>
  <c r="AV205" i="73" s="1"/>
  <c r="D18" i="73" s="1"/>
  <c r="AM204" i="71"/>
  <c r="AN204" i="71" s="1"/>
  <c r="AO204" i="71" s="1"/>
  <c r="AP204" i="71" s="1"/>
  <c r="AQ204" i="71" s="1"/>
  <c r="AR204" i="71" s="1"/>
  <c r="AS204" i="71" s="1"/>
  <c r="AT204" i="71" s="1"/>
  <c r="AU204" i="71" s="1"/>
  <c r="AV204" i="71" s="1"/>
  <c r="B18" i="71" s="1"/>
  <c r="AM204" i="75"/>
  <c r="AN204" i="75" s="1"/>
  <c r="AO204" i="75" s="1"/>
  <c r="AP204" i="75" s="1"/>
  <c r="AQ204" i="75" s="1"/>
  <c r="AR204" i="75" s="1"/>
  <c r="AS204" i="75" s="1"/>
  <c r="AT204" i="75" s="1"/>
  <c r="AU204" i="75" s="1"/>
  <c r="AV204" i="75" s="1"/>
  <c r="B18" i="75" s="1"/>
  <c r="L205" i="63"/>
  <c r="K225" i="67"/>
  <c r="K225" i="71"/>
  <c r="K225" i="75"/>
  <c r="K225" i="70"/>
  <c r="K225" i="72"/>
  <c r="K225" i="68"/>
  <c r="K225" i="73"/>
  <c r="K225" i="69"/>
  <c r="J204" i="63"/>
  <c r="I224" i="71"/>
  <c r="I224" i="73"/>
  <c r="I224" i="68"/>
  <c r="I224" i="67"/>
  <c r="I224" i="72"/>
  <c r="I224" i="70"/>
  <c r="I224" i="69"/>
  <c r="I224" i="75"/>
  <c r="J206" i="63"/>
  <c r="I226" i="68"/>
  <c r="I226" i="67"/>
  <c r="I226" i="71"/>
  <c r="I226" i="72"/>
  <c r="I226" i="69"/>
  <c r="I226" i="73"/>
  <c r="I226" i="75"/>
  <c r="I226" i="70"/>
  <c r="J204" i="88"/>
  <c r="I224" i="88"/>
  <c r="J205" i="88"/>
  <c r="I225" i="88"/>
  <c r="U12" i="2" a="1"/>
  <c r="N12" i="2" a="1"/>
  <c r="AB12" i="2" a="1"/>
  <c r="N11" i="2" a="1"/>
  <c r="AB11" i="2" a="1"/>
  <c r="U11" i="2" a="1"/>
  <c r="AW204" i="67" l="1"/>
  <c r="AX204" i="67" s="1"/>
  <c r="AY204" i="67" s="1"/>
  <c r="AZ204" i="67" s="1"/>
  <c r="BA204" i="67" s="1"/>
  <c r="BB204" i="67" s="1"/>
  <c r="N11" i="2"/>
  <c r="U12" i="2"/>
  <c r="AB12" i="2"/>
  <c r="N12" i="2"/>
  <c r="U11" i="2"/>
  <c r="AB11" i="2"/>
  <c r="J226" i="88"/>
  <c r="L202" i="88"/>
  <c r="L222" i="88" s="1"/>
  <c r="L201" i="88"/>
  <c r="L221" i="88" s="1"/>
  <c r="L200" i="88"/>
  <c r="L220" i="88" s="1"/>
  <c r="K206" i="88"/>
  <c r="AW204" i="70"/>
  <c r="AX204" i="70" s="1"/>
  <c r="AY204" i="70" s="1"/>
  <c r="AZ204" i="70" s="1"/>
  <c r="BA204" i="70" s="1"/>
  <c r="BB204" i="70" s="1"/>
  <c r="AW205" i="69"/>
  <c r="AX205" i="69" s="1"/>
  <c r="AY205" i="69" s="1"/>
  <c r="AZ205" i="69" s="1"/>
  <c r="BA205" i="69" s="1"/>
  <c r="BB205" i="69" s="1"/>
  <c r="AW204" i="68"/>
  <c r="AX204" i="68" s="1"/>
  <c r="AY204" i="68" s="1"/>
  <c r="AZ204" i="68" s="1"/>
  <c r="BA204" i="68" s="1"/>
  <c r="BB204" i="68" s="1"/>
  <c r="AW206" i="72"/>
  <c r="AX206" i="72" s="1"/>
  <c r="AY206" i="72" s="1"/>
  <c r="AZ206" i="72" s="1"/>
  <c r="BA206" i="72" s="1"/>
  <c r="BB206" i="72" s="1"/>
  <c r="AW205" i="70"/>
  <c r="AX205" i="70" s="1"/>
  <c r="AY205" i="70" s="1"/>
  <c r="AZ205" i="70" s="1"/>
  <c r="BA205" i="70" s="1"/>
  <c r="BB205" i="70" s="1"/>
  <c r="AW206" i="67"/>
  <c r="AX206" i="67" s="1"/>
  <c r="AY206" i="67" s="1"/>
  <c r="AZ206" i="67" s="1"/>
  <c r="BA206" i="67" s="1"/>
  <c r="BB206" i="67" s="1"/>
  <c r="AW205" i="71"/>
  <c r="AX205" i="71" s="1"/>
  <c r="AY205" i="71" s="1"/>
  <c r="AZ205" i="71" s="1"/>
  <c r="BA205" i="71" s="1"/>
  <c r="BB205" i="71" s="1"/>
  <c r="AW206" i="70"/>
  <c r="AX206" i="70" s="1"/>
  <c r="AY206" i="70" s="1"/>
  <c r="AZ206" i="70" s="1"/>
  <c r="BA206" i="70" s="1"/>
  <c r="BB206" i="70" s="1"/>
  <c r="AW204" i="75"/>
  <c r="AX204" i="75" s="1"/>
  <c r="AY204" i="75" s="1"/>
  <c r="AZ204" i="75" s="1"/>
  <c r="BA204" i="75" s="1"/>
  <c r="BB204" i="75" s="1"/>
  <c r="AW206" i="73"/>
  <c r="AX206" i="73" s="1"/>
  <c r="AY206" i="73" s="1"/>
  <c r="AZ206" i="73" s="1"/>
  <c r="BA206" i="73" s="1"/>
  <c r="BB206" i="73" s="1"/>
  <c r="AW205" i="72"/>
  <c r="AX205" i="72" s="1"/>
  <c r="AY205" i="72" s="1"/>
  <c r="AZ205" i="72" s="1"/>
  <c r="BA205" i="72" s="1"/>
  <c r="BB205" i="72" s="1"/>
  <c r="M135" i="88"/>
  <c r="AW206" i="68"/>
  <c r="AX206" i="68" s="1"/>
  <c r="AY206" i="68" s="1"/>
  <c r="AZ206" i="68" s="1"/>
  <c r="BA206" i="68" s="1"/>
  <c r="BB206" i="68" s="1"/>
  <c r="AW205" i="68"/>
  <c r="AX205" i="68" s="1"/>
  <c r="AY205" i="68" s="1"/>
  <c r="AZ205" i="68" s="1"/>
  <c r="BA205" i="68" s="1"/>
  <c r="BB205" i="68" s="1"/>
  <c r="L210" i="88"/>
  <c r="O129" i="88"/>
  <c r="O131" i="88" s="1"/>
  <c r="N130" i="88"/>
  <c r="N132" i="88" s="1"/>
  <c r="N133" i="88" s="1"/>
  <c r="N190" i="88" s="1"/>
  <c r="AW204" i="73"/>
  <c r="AX204" i="73" s="1"/>
  <c r="AY204" i="73" s="1"/>
  <c r="AZ204" i="73" s="1"/>
  <c r="BA204" i="73" s="1"/>
  <c r="BB204" i="73" s="1"/>
  <c r="AW204" i="71"/>
  <c r="AX204" i="71" s="1"/>
  <c r="AY204" i="71" s="1"/>
  <c r="AZ204" i="71" s="1"/>
  <c r="BA204" i="71" s="1"/>
  <c r="BB204" i="71" s="1"/>
  <c r="AW205" i="67"/>
  <c r="AX205" i="67" s="1"/>
  <c r="AY205" i="67" s="1"/>
  <c r="AZ205" i="67" s="1"/>
  <c r="BA205" i="67" s="1"/>
  <c r="BB205" i="67" s="1"/>
  <c r="AW206" i="75"/>
  <c r="AX206" i="75" s="1"/>
  <c r="AY206" i="75" s="1"/>
  <c r="AZ206" i="75" s="1"/>
  <c r="BA206" i="75" s="1"/>
  <c r="BB206" i="75" s="1"/>
  <c r="AW204" i="69"/>
  <c r="AX204" i="69" s="1"/>
  <c r="AY204" i="69" s="1"/>
  <c r="AZ204" i="69" s="1"/>
  <c r="BA204" i="69" s="1"/>
  <c r="BB204" i="69" s="1"/>
  <c r="AW206" i="69"/>
  <c r="AX206" i="69" s="1"/>
  <c r="AY206" i="69" s="1"/>
  <c r="AZ206" i="69" s="1"/>
  <c r="BA206" i="69" s="1"/>
  <c r="BB206" i="69" s="1"/>
  <c r="AW206" i="71"/>
  <c r="AX206" i="71" s="1"/>
  <c r="AY206" i="71" s="1"/>
  <c r="AZ206" i="71" s="1"/>
  <c r="BA206" i="71" s="1"/>
  <c r="BB206" i="71" s="1"/>
  <c r="AW205" i="73"/>
  <c r="AX205" i="73" s="1"/>
  <c r="AY205" i="73" s="1"/>
  <c r="AZ205" i="73" s="1"/>
  <c r="BA205" i="73" s="1"/>
  <c r="BB205" i="73" s="1"/>
  <c r="K206" i="63"/>
  <c r="J226" i="75"/>
  <c r="J226" i="68"/>
  <c r="J226" i="71"/>
  <c r="J226" i="67"/>
  <c r="J226" i="72"/>
  <c r="J226" i="73"/>
  <c r="J226" i="69"/>
  <c r="J226" i="70"/>
  <c r="K204" i="63"/>
  <c r="J224" i="71"/>
  <c r="J224" i="72"/>
  <c r="J224" i="68"/>
  <c r="J224" i="73"/>
  <c r="J224" i="67"/>
  <c r="J224" i="69"/>
  <c r="J224" i="70"/>
  <c r="J224" i="75"/>
  <c r="M205" i="63"/>
  <c r="D13" i="63" s="1"/>
  <c r="L225" i="67"/>
  <c r="L225" i="71"/>
  <c r="L225" i="72"/>
  <c r="L225" i="75"/>
  <c r="L225" i="70"/>
  <c r="L225" i="73"/>
  <c r="L225" i="68"/>
  <c r="L225" i="69"/>
  <c r="K205" i="88"/>
  <c r="J225" i="88"/>
  <c r="K204" i="88"/>
  <c r="J224" i="88"/>
  <c r="K226" i="88" l="1"/>
  <c r="M202" i="88"/>
  <c r="M222" i="88" s="1"/>
  <c r="M201" i="88"/>
  <c r="M221" i="88" s="1"/>
  <c r="M200" i="88"/>
  <c r="M220" i="88" s="1"/>
  <c r="L206" i="88"/>
  <c r="N135" i="88"/>
  <c r="O130" i="88"/>
  <c r="O132" i="88" s="1"/>
  <c r="O133" i="88" s="1"/>
  <c r="O190" i="88" s="1"/>
  <c r="P129" i="88"/>
  <c r="P131" i="88" s="1"/>
  <c r="M210" i="88"/>
  <c r="N205" i="63"/>
  <c r="M225" i="67"/>
  <c r="M225" i="71"/>
  <c r="M225" i="70"/>
  <c r="M225" i="75"/>
  <c r="M225" i="72"/>
  <c r="M225" i="68"/>
  <c r="M225" i="73"/>
  <c r="M225" i="69"/>
  <c r="L204" i="63"/>
  <c r="K224" i="71"/>
  <c r="K224" i="68"/>
  <c r="K224" i="73"/>
  <c r="K224" i="72"/>
  <c r="K224" i="67"/>
  <c r="K224" i="70"/>
  <c r="K224" i="75"/>
  <c r="K224" i="69"/>
  <c r="L206" i="63"/>
  <c r="K226" i="75"/>
  <c r="K226" i="69"/>
  <c r="K226" i="68"/>
  <c r="K226" i="67"/>
  <c r="K226" i="73"/>
  <c r="K226" i="71"/>
  <c r="K226" i="72"/>
  <c r="K226" i="70"/>
  <c r="L204" i="88"/>
  <c r="K224" i="88"/>
  <c r="L205" i="88"/>
  <c r="K225" i="88"/>
  <c r="P9" i="2" a="1"/>
  <c r="N202" i="88" l="1"/>
  <c r="N222" i="88" s="1"/>
  <c r="N201" i="88"/>
  <c r="N221" i="88" s="1"/>
  <c r="N200" i="88"/>
  <c r="N220" i="88" s="1"/>
  <c r="M206" i="88"/>
  <c r="F13" i="88" s="1"/>
  <c r="P130" i="88"/>
  <c r="P132" i="88" s="1"/>
  <c r="P133" i="88" s="1"/>
  <c r="P190" i="88" s="1"/>
  <c r="Q129" i="88"/>
  <c r="Q131" i="88" s="1"/>
  <c r="O135" i="88"/>
  <c r="N210" i="88"/>
  <c r="P9" i="2"/>
  <c r="M206" i="63"/>
  <c r="F13" i="63" s="1"/>
  <c r="L226" i="67"/>
  <c r="L226" i="68"/>
  <c r="L226" i="69"/>
  <c r="L226" i="75"/>
  <c r="L226" i="73"/>
  <c r="L226" i="72"/>
  <c r="L226" i="71"/>
  <c r="L226" i="70"/>
  <c r="M204" i="63"/>
  <c r="B13" i="63" s="1"/>
  <c r="L224" i="71"/>
  <c r="L224" i="73"/>
  <c r="L224" i="72"/>
  <c r="L224" i="68"/>
  <c r="L224" i="67"/>
  <c r="L224" i="69"/>
  <c r="L224" i="75"/>
  <c r="L224" i="70"/>
  <c r="E13" i="63"/>
  <c r="E13" i="69"/>
  <c r="E13" i="71"/>
  <c r="E13" i="70"/>
  <c r="E13" i="73"/>
  <c r="E13" i="68"/>
  <c r="E13" i="72"/>
  <c r="E13" i="67"/>
  <c r="E13" i="75"/>
  <c r="L226" i="88"/>
  <c r="O205" i="63"/>
  <c r="N225" i="67"/>
  <c r="N225" i="71"/>
  <c r="N225" i="75"/>
  <c r="N225" i="70"/>
  <c r="N225" i="72"/>
  <c r="N225" i="69"/>
  <c r="N225" i="68"/>
  <c r="N225" i="73"/>
  <c r="M205" i="88"/>
  <c r="L225" i="88"/>
  <c r="M204" i="88"/>
  <c r="B13" i="88" s="1"/>
  <c r="L224" i="88"/>
  <c r="I10" i="2" a="1"/>
  <c r="W10" i="2" a="1"/>
  <c r="W10" i="2" l="1"/>
  <c r="I10" i="2"/>
  <c r="O202" i="88"/>
  <c r="O222" i="88" s="1"/>
  <c r="O201" i="88"/>
  <c r="O221" i="88" s="1"/>
  <c r="O200" i="88"/>
  <c r="O220" i="88" s="1"/>
  <c r="D13" i="88"/>
  <c r="M226" i="88"/>
  <c r="N206" i="88"/>
  <c r="O210" i="88"/>
  <c r="R129" i="88"/>
  <c r="R131" i="88" s="1"/>
  <c r="Q130" i="88"/>
  <c r="Q132" i="88" s="1"/>
  <c r="Q133" i="88" s="1"/>
  <c r="Q190" i="88" s="1"/>
  <c r="P135" i="88"/>
  <c r="N204" i="63"/>
  <c r="M224" i="71"/>
  <c r="M224" i="73"/>
  <c r="M224" i="72"/>
  <c r="M224" i="67"/>
  <c r="M224" i="68"/>
  <c r="M224" i="70"/>
  <c r="M224" i="69"/>
  <c r="M224" i="75"/>
  <c r="P205" i="63"/>
  <c r="O225" i="67"/>
  <c r="O225" i="71"/>
  <c r="O225" i="70"/>
  <c r="O225" i="72"/>
  <c r="O225" i="75"/>
  <c r="O225" i="68"/>
  <c r="O225" i="73"/>
  <c r="O225" i="69"/>
  <c r="N206" i="63"/>
  <c r="M226" i="71"/>
  <c r="M226" i="68"/>
  <c r="M226" i="67"/>
  <c r="M226" i="75"/>
  <c r="M226" i="73"/>
  <c r="M226" i="72"/>
  <c r="M226" i="69"/>
  <c r="M226" i="70"/>
  <c r="P33" i="2"/>
  <c r="P32" i="2"/>
  <c r="P30" i="2"/>
  <c r="P31" i="2"/>
  <c r="P26" i="2"/>
  <c r="P34" i="2"/>
  <c r="P28" i="2"/>
  <c r="P29" i="2"/>
  <c r="P27" i="2"/>
  <c r="N204" i="88"/>
  <c r="M224" i="88"/>
  <c r="N205" i="88"/>
  <c r="M225" i="88"/>
  <c r="I9" i="2" a="1"/>
  <c r="W9" i="2" a="1"/>
  <c r="P10" i="2" a="1"/>
  <c r="P10" i="2" l="1"/>
  <c r="P25" i="2" s="1"/>
  <c r="E13" i="88"/>
  <c r="P201" i="88"/>
  <c r="P221" i="88" s="1"/>
  <c r="P200" i="88"/>
  <c r="P220" i="88" s="1"/>
  <c r="P202" i="88"/>
  <c r="P222" i="88" s="1"/>
  <c r="N226" i="88"/>
  <c r="O206" i="88"/>
  <c r="P210" i="88"/>
  <c r="R130" i="88"/>
  <c r="R132" i="88" s="1"/>
  <c r="R133" i="88" s="1"/>
  <c r="R190" i="88" s="1"/>
  <c r="S129" i="88"/>
  <c r="S131" i="88" s="1"/>
  <c r="Q135" i="88"/>
  <c r="W9" i="2"/>
  <c r="I9" i="2"/>
  <c r="G13" i="63"/>
  <c r="G13" i="73"/>
  <c r="G13" i="69"/>
  <c r="G13" i="71"/>
  <c r="G13" i="70"/>
  <c r="G13" i="68"/>
  <c r="G13" i="88"/>
  <c r="G13" i="72"/>
  <c r="G13" i="67"/>
  <c r="G13" i="75"/>
  <c r="O206" i="63"/>
  <c r="N226" i="69"/>
  <c r="N226" i="67"/>
  <c r="N226" i="75"/>
  <c r="N226" i="72"/>
  <c r="N226" i="68"/>
  <c r="N226" i="73"/>
  <c r="N226" i="71"/>
  <c r="N226" i="70"/>
  <c r="Q205" i="63"/>
  <c r="P225" i="67"/>
  <c r="P225" i="71"/>
  <c r="P225" i="75"/>
  <c r="P225" i="72"/>
  <c r="P225" i="70"/>
  <c r="P225" i="69"/>
  <c r="P225" i="73"/>
  <c r="P225" i="68"/>
  <c r="C13" i="68"/>
  <c r="C13" i="63"/>
  <c r="C13" i="70"/>
  <c r="C13" i="88"/>
  <c r="C13" i="67"/>
  <c r="C13" i="72"/>
  <c r="C13" i="69"/>
  <c r="C13" i="71"/>
  <c r="C13" i="73"/>
  <c r="C13" i="75"/>
  <c r="O204" i="63"/>
  <c r="N224" i="71"/>
  <c r="N224" i="72"/>
  <c r="N224" i="67"/>
  <c r="N224" i="73"/>
  <c r="N224" i="68"/>
  <c r="N224" i="75"/>
  <c r="N224" i="69"/>
  <c r="N224" i="70"/>
  <c r="O205" i="88"/>
  <c r="N225" i="88"/>
  <c r="O204" i="88"/>
  <c r="N224" i="88"/>
  <c r="Q201" i="88" l="1"/>
  <c r="Q221" i="88" s="1"/>
  <c r="Q200" i="88"/>
  <c r="Q220" i="88" s="1"/>
  <c r="Q202" i="88"/>
  <c r="Q222" i="88" s="1"/>
  <c r="O226" i="88"/>
  <c r="P206" i="88"/>
  <c r="Q210" i="88"/>
  <c r="S130" i="88"/>
  <c r="S132" i="88" s="1"/>
  <c r="S133" i="88" s="1"/>
  <c r="S190" i="88" s="1"/>
  <c r="T129" i="88"/>
  <c r="T131" i="88" s="1"/>
  <c r="R135" i="88"/>
  <c r="R205" i="63"/>
  <c r="D14" i="63" s="1"/>
  <c r="Q225" i="67"/>
  <c r="Q225" i="71"/>
  <c r="Q225" i="70"/>
  <c r="Q225" i="75"/>
  <c r="Q225" i="72"/>
  <c r="Q225" i="68"/>
  <c r="Q225" i="73"/>
  <c r="Q225" i="69"/>
  <c r="P206" i="63"/>
  <c r="O226" i="72"/>
  <c r="O226" i="67"/>
  <c r="O226" i="75"/>
  <c r="O226" i="73"/>
  <c r="O226" i="69"/>
  <c r="O226" i="68"/>
  <c r="O226" i="71"/>
  <c r="O226" i="70"/>
  <c r="P204" i="63"/>
  <c r="O224" i="71"/>
  <c r="O224" i="72"/>
  <c r="O224" i="67"/>
  <c r="O224" i="68"/>
  <c r="O224" i="73"/>
  <c r="O224" i="70"/>
  <c r="O224" i="69"/>
  <c r="O224" i="75"/>
  <c r="I29" i="2"/>
  <c r="I34" i="2"/>
  <c r="I27" i="2"/>
  <c r="I25" i="2"/>
  <c r="I28" i="2"/>
  <c r="I31" i="2"/>
  <c r="I30" i="2"/>
  <c r="I33" i="2"/>
  <c r="I32" i="2"/>
  <c r="I26" i="2"/>
  <c r="W26" i="2"/>
  <c r="W30" i="2"/>
  <c r="W27" i="2"/>
  <c r="W31" i="2"/>
  <c r="W34" i="2"/>
  <c r="W29" i="2"/>
  <c r="W25" i="2"/>
  <c r="W28" i="2"/>
  <c r="W32" i="2"/>
  <c r="W33" i="2"/>
  <c r="P204" i="88"/>
  <c r="O224" i="88"/>
  <c r="P205" i="88"/>
  <c r="O225" i="88"/>
  <c r="P226" i="88" l="1"/>
  <c r="R200" i="88"/>
  <c r="R220" i="88" s="1"/>
  <c r="R202" i="88"/>
  <c r="R222" i="88" s="1"/>
  <c r="R201" i="88"/>
  <c r="R221" i="88" s="1"/>
  <c r="Q206" i="88"/>
  <c r="R210" i="88"/>
  <c r="U129" i="88"/>
  <c r="U131" i="88" s="1"/>
  <c r="T130" i="88"/>
  <c r="T132" i="88" s="1"/>
  <c r="T133" i="88" s="1"/>
  <c r="T190" i="88" s="1"/>
  <c r="S135" i="88"/>
  <c r="Q204" i="63"/>
  <c r="P224" i="71"/>
  <c r="P224" i="68"/>
  <c r="P224" i="72"/>
  <c r="P224" i="67"/>
  <c r="P224" i="73"/>
  <c r="P224" i="70"/>
  <c r="P224" i="69"/>
  <c r="P224" i="75"/>
  <c r="Q206" i="63"/>
  <c r="P226" i="73"/>
  <c r="P226" i="71"/>
  <c r="P226" i="69"/>
  <c r="P226" i="75"/>
  <c r="P226" i="68"/>
  <c r="P226" i="67"/>
  <c r="P226" i="72"/>
  <c r="P226" i="70"/>
  <c r="S205" i="63"/>
  <c r="R225" i="67"/>
  <c r="R225" i="71"/>
  <c r="R225" i="70"/>
  <c r="R225" i="75"/>
  <c r="R225" i="72"/>
  <c r="R225" i="73"/>
  <c r="R225" i="68"/>
  <c r="R225" i="69"/>
  <c r="Q205" i="88"/>
  <c r="P225" i="88"/>
  <c r="Q204" i="88"/>
  <c r="P224" i="88"/>
  <c r="Q9" i="2" a="1"/>
  <c r="Q226" i="88" l="1"/>
  <c r="S200" i="88"/>
  <c r="S220" i="88" s="1"/>
  <c r="S202" i="88"/>
  <c r="S222" i="88" s="1"/>
  <c r="S201" i="88"/>
  <c r="S221" i="88" s="1"/>
  <c r="R206" i="88"/>
  <c r="F14" i="88" s="1"/>
  <c r="S210" i="88"/>
  <c r="U130" i="88"/>
  <c r="U132" i="88" s="1"/>
  <c r="U133" i="88" s="1"/>
  <c r="U190" i="88" s="1"/>
  <c r="V129" i="88"/>
  <c r="V131" i="88" s="1"/>
  <c r="T135" i="88"/>
  <c r="Q9" i="2"/>
  <c r="E14" i="63"/>
  <c r="E14" i="70"/>
  <c r="E14" i="68"/>
  <c r="E14" i="69"/>
  <c r="E14" i="72"/>
  <c r="E14" i="71"/>
  <c r="E14" i="73"/>
  <c r="E14" i="67"/>
  <c r="E14" i="75"/>
  <c r="T205" i="63"/>
  <c r="S225" i="67"/>
  <c r="S225" i="71"/>
  <c r="S225" i="75"/>
  <c r="S225" i="70"/>
  <c r="S225" i="72"/>
  <c r="S225" i="69"/>
  <c r="S225" i="68"/>
  <c r="S225" i="73"/>
  <c r="R206" i="63"/>
  <c r="F14" i="63" s="1"/>
  <c r="Q226" i="67"/>
  <c r="Q226" i="75"/>
  <c r="Q226" i="73"/>
  <c r="Q226" i="69"/>
  <c r="Q226" i="71"/>
  <c r="Q226" i="68"/>
  <c r="Q226" i="72"/>
  <c r="Q226" i="70"/>
  <c r="R204" i="63"/>
  <c r="B14" i="63" s="1"/>
  <c r="Q224" i="71"/>
  <c r="Q224" i="68"/>
  <c r="Q224" i="67"/>
  <c r="Q224" i="73"/>
  <c r="Q224" i="72"/>
  <c r="Q224" i="75"/>
  <c r="Q224" i="70"/>
  <c r="Q224" i="69"/>
  <c r="R204" i="88"/>
  <c r="B14" i="88" s="1"/>
  <c r="Q224" i="88"/>
  <c r="R205" i="88"/>
  <c r="Q225" i="88"/>
  <c r="J10" i="2" a="1"/>
  <c r="X10" i="2" a="1"/>
  <c r="J10" i="2" l="1"/>
  <c r="X10" i="2"/>
  <c r="T202" i="88"/>
  <c r="T222" i="88" s="1"/>
  <c r="T201" i="88"/>
  <c r="T221" i="88" s="1"/>
  <c r="T200" i="88"/>
  <c r="T220" i="88" s="1"/>
  <c r="D14" i="88"/>
  <c r="T210" i="88"/>
  <c r="W129" i="88"/>
  <c r="W131" i="88" s="1"/>
  <c r="V130" i="88"/>
  <c r="V132" i="88" s="1"/>
  <c r="V133" i="88" s="1"/>
  <c r="V190" i="88" s="1"/>
  <c r="U135" i="88"/>
  <c r="S206" i="88"/>
  <c r="S206" i="63"/>
  <c r="R226" i="73"/>
  <c r="R226" i="68"/>
  <c r="R226" i="71"/>
  <c r="R226" i="72"/>
  <c r="R226" i="69"/>
  <c r="R226" i="75"/>
  <c r="R226" i="67"/>
  <c r="R226" i="70"/>
  <c r="U205" i="63"/>
  <c r="T225" i="67"/>
  <c r="T225" i="71"/>
  <c r="T225" i="70"/>
  <c r="T225" i="75"/>
  <c r="T225" i="72"/>
  <c r="T225" i="68"/>
  <c r="T225" i="73"/>
  <c r="T225" i="69"/>
  <c r="R226" i="88"/>
  <c r="S204" i="63"/>
  <c r="R224" i="71"/>
  <c r="R224" i="73"/>
  <c r="R224" i="68"/>
  <c r="R224" i="72"/>
  <c r="R224" i="67"/>
  <c r="R224" i="69"/>
  <c r="R224" i="75"/>
  <c r="R224" i="70"/>
  <c r="Q32" i="2"/>
  <c r="Q29" i="2"/>
  <c r="Q28" i="2"/>
  <c r="Q31" i="2"/>
  <c r="Q33" i="2"/>
  <c r="Q26" i="2"/>
  <c r="Q34" i="2"/>
  <c r="Q30" i="2"/>
  <c r="Q27" i="2"/>
  <c r="S205" i="88"/>
  <c r="R225" i="88"/>
  <c r="S204" i="88"/>
  <c r="R224" i="88"/>
  <c r="Q10" i="2" a="1"/>
  <c r="X9" i="2" a="1"/>
  <c r="J9" i="2" a="1"/>
  <c r="Q10" i="2" l="1"/>
  <c r="Q25" i="2" s="1"/>
  <c r="E14" i="88"/>
  <c r="S226" i="88"/>
  <c r="U202" i="88"/>
  <c r="U222" i="88" s="1"/>
  <c r="U201" i="88"/>
  <c r="U221" i="88" s="1"/>
  <c r="U200" i="88"/>
  <c r="U220" i="88" s="1"/>
  <c r="T206" i="88"/>
  <c r="V135" i="88"/>
  <c r="X129" i="88"/>
  <c r="X131" i="88" s="1"/>
  <c r="W130" i="88"/>
  <c r="W132" i="88" s="1"/>
  <c r="W133" i="88" s="1"/>
  <c r="W190" i="88" s="1"/>
  <c r="U210" i="88"/>
  <c r="J9" i="2"/>
  <c r="X9" i="2"/>
  <c r="C14" i="68"/>
  <c r="C14" i="72"/>
  <c r="C14" i="63"/>
  <c r="C14" i="73"/>
  <c r="C14" i="88"/>
  <c r="C14" i="70"/>
  <c r="C14" i="67"/>
  <c r="C14" i="69"/>
  <c r="C14" i="71"/>
  <c r="C14" i="75"/>
  <c r="T204" i="63"/>
  <c r="S224" i="71"/>
  <c r="S224" i="67"/>
  <c r="S224" i="72"/>
  <c r="S224" i="68"/>
  <c r="S224" i="73"/>
  <c r="S224" i="70"/>
  <c r="S224" i="69"/>
  <c r="S224" i="75"/>
  <c r="V205" i="63"/>
  <c r="U225" i="67"/>
  <c r="U225" i="71"/>
  <c r="U225" i="75"/>
  <c r="U225" i="70"/>
  <c r="U225" i="72"/>
  <c r="U225" i="68"/>
  <c r="U225" i="73"/>
  <c r="U225" i="69"/>
  <c r="G14" i="63"/>
  <c r="G14" i="70"/>
  <c r="G14" i="72"/>
  <c r="G14" i="73"/>
  <c r="G14" i="71"/>
  <c r="G14" i="69"/>
  <c r="G14" i="67"/>
  <c r="G14" i="88"/>
  <c r="G14" i="68"/>
  <c r="G14" i="75"/>
  <c r="T206" i="63"/>
  <c r="S226" i="72"/>
  <c r="S226" i="69"/>
  <c r="S226" i="73"/>
  <c r="S226" i="75"/>
  <c r="S226" i="71"/>
  <c r="S226" i="67"/>
  <c r="S226" i="68"/>
  <c r="S226" i="70"/>
  <c r="T204" i="88"/>
  <c r="S224" i="88"/>
  <c r="T205" i="88"/>
  <c r="S225" i="88"/>
  <c r="T226" i="88" l="1"/>
  <c r="V202" i="88"/>
  <c r="V201" i="88"/>
  <c r="V221" i="88" s="1"/>
  <c r="V200" i="88"/>
  <c r="V220" i="88" s="1"/>
  <c r="U206" i="88"/>
  <c r="W135" i="88"/>
  <c r="X130" i="88"/>
  <c r="X132" i="88" s="1"/>
  <c r="X133" i="88" s="1"/>
  <c r="X190" i="88" s="1"/>
  <c r="Y129" i="88"/>
  <c r="Y131" i="88" s="1"/>
  <c r="V210" i="88"/>
  <c r="V222" i="88"/>
  <c r="J32" i="2"/>
  <c r="J34" i="2"/>
  <c r="J28" i="2"/>
  <c r="J26" i="2"/>
  <c r="J30" i="2"/>
  <c r="J31" i="2"/>
  <c r="J33" i="2"/>
  <c r="J25" i="2"/>
  <c r="J29" i="2"/>
  <c r="J27" i="2"/>
  <c r="W205" i="63"/>
  <c r="D15" i="63" s="1"/>
  <c r="V225" i="67"/>
  <c r="V225" i="71"/>
  <c r="V225" i="75"/>
  <c r="V225" i="72"/>
  <c r="V225" i="70"/>
  <c r="V225" i="68"/>
  <c r="V225" i="73"/>
  <c r="V225" i="69"/>
  <c r="U204" i="63"/>
  <c r="T224" i="71"/>
  <c r="T224" i="73"/>
  <c r="T224" i="72"/>
  <c r="T224" i="67"/>
  <c r="T224" i="68"/>
  <c r="T224" i="69"/>
  <c r="T224" i="75"/>
  <c r="T224" i="70"/>
  <c r="U206" i="63"/>
  <c r="T226" i="69"/>
  <c r="T226" i="68"/>
  <c r="T226" i="72"/>
  <c r="T226" i="71"/>
  <c r="T226" i="67"/>
  <c r="T226" i="75"/>
  <c r="T226" i="73"/>
  <c r="T226" i="70"/>
  <c r="X33" i="2"/>
  <c r="X30" i="2"/>
  <c r="X32" i="2"/>
  <c r="X27" i="2"/>
  <c r="X28" i="2"/>
  <c r="X25" i="2"/>
  <c r="X34" i="2"/>
  <c r="X29" i="2"/>
  <c r="X31" i="2"/>
  <c r="X26" i="2"/>
  <c r="U205" i="88"/>
  <c r="T225" i="88"/>
  <c r="U204" i="88"/>
  <c r="T224" i="88"/>
  <c r="U226" i="88" l="1"/>
  <c r="W202" i="88"/>
  <c r="W222" i="88" s="1"/>
  <c r="W201" i="88"/>
  <c r="W221" i="88" s="1"/>
  <c r="W200" i="88"/>
  <c r="W220" i="88" s="1"/>
  <c r="V206" i="88"/>
  <c r="Z129" i="88"/>
  <c r="Z131" i="88" s="1"/>
  <c r="Y130" i="88"/>
  <c r="Y132" i="88" s="1"/>
  <c r="Y133" i="88" s="1"/>
  <c r="Y190" i="88" s="1"/>
  <c r="X135" i="88"/>
  <c r="W210" i="88"/>
  <c r="V206" i="63"/>
  <c r="U226" i="71"/>
  <c r="U226" i="67"/>
  <c r="U226" i="75"/>
  <c r="U226" i="72"/>
  <c r="U226" i="69"/>
  <c r="U226" i="73"/>
  <c r="U226" i="68"/>
  <c r="U226" i="70"/>
  <c r="V204" i="63"/>
  <c r="U224" i="71"/>
  <c r="U224" i="68"/>
  <c r="U224" i="67"/>
  <c r="U224" i="72"/>
  <c r="U224" i="73"/>
  <c r="U224" i="75"/>
  <c r="U224" i="70"/>
  <c r="U224" i="69"/>
  <c r="X205" i="63"/>
  <c r="W225" i="67"/>
  <c r="W225" i="71"/>
  <c r="W225" i="70"/>
  <c r="W225" i="72"/>
  <c r="W225" i="75"/>
  <c r="W225" i="69"/>
  <c r="W225" i="68"/>
  <c r="W225" i="73"/>
  <c r="V204" i="88"/>
  <c r="U224" i="88"/>
  <c r="V205" i="88"/>
  <c r="U225" i="88"/>
  <c r="R9" i="2" a="1"/>
  <c r="X201" i="88" l="1"/>
  <c r="X221" i="88" s="1"/>
  <c r="X202" i="88"/>
  <c r="X222" i="88" s="1"/>
  <c r="X200" i="88"/>
  <c r="X220" i="88" s="1"/>
  <c r="V226" i="88"/>
  <c r="X210" i="88"/>
  <c r="Y135" i="88"/>
  <c r="Z130" i="88"/>
  <c r="Z132" i="88" s="1"/>
  <c r="Z133" i="88" s="1"/>
  <c r="Z190" i="88" s="1"/>
  <c r="AA129" i="88"/>
  <c r="AA131" i="88" s="1"/>
  <c r="W206" i="88"/>
  <c r="F15" i="88" s="1"/>
  <c r="R9" i="2"/>
  <c r="E15" i="68"/>
  <c r="E15" i="63"/>
  <c r="E15" i="72"/>
  <c r="E15" i="70"/>
  <c r="E15" i="71"/>
  <c r="E15" i="73"/>
  <c r="E15" i="67"/>
  <c r="E15" i="69"/>
  <c r="E15" i="75"/>
  <c r="Y205" i="63"/>
  <c r="X225" i="67"/>
  <c r="X225" i="71"/>
  <c r="X225" i="72"/>
  <c r="X225" i="70"/>
  <c r="X225" i="75"/>
  <c r="X225" i="68"/>
  <c r="X225" i="69"/>
  <c r="X225" i="73"/>
  <c r="W206" i="63"/>
  <c r="F15" i="63" s="1"/>
  <c r="V226" i="71"/>
  <c r="V226" i="68"/>
  <c r="V226" i="69"/>
  <c r="V226" i="75"/>
  <c r="V226" i="72"/>
  <c r="V226" i="73"/>
  <c r="V226" i="67"/>
  <c r="V226" i="70"/>
  <c r="W204" i="63"/>
  <c r="B15" i="63" s="1"/>
  <c r="V224" i="71"/>
  <c r="V224" i="68"/>
  <c r="V224" i="73"/>
  <c r="V224" i="72"/>
  <c r="V224" i="67"/>
  <c r="V224" i="75"/>
  <c r="V224" i="70"/>
  <c r="V224" i="69"/>
  <c r="W205" i="88"/>
  <c r="V225" i="88"/>
  <c r="W204" i="88"/>
  <c r="B15" i="88" s="1"/>
  <c r="V224" i="88"/>
  <c r="K10" i="2" a="1"/>
  <c r="Y10" i="2" a="1"/>
  <c r="Y10" i="2" l="1"/>
  <c r="K10" i="2"/>
  <c r="Y201" i="88"/>
  <c r="Y221" i="88" s="1"/>
  <c r="Y200" i="88"/>
  <c r="Y220" i="88" s="1"/>
  <c r="Y202" i="88"/>
  <c r="Y222" i="88" s="1"/>
  <c r="D15" i="88"/>
  <c r="W226" i="88"/>
  <c r="X206" i="88"/>
  <c r="AA130" i="88"/>
  <c r="AA132" i="88" s="1"/>
  <c r="AA133" i="88" s="1"/>
  <c r="AA190" i="88" s="1"/>
  <c r="AB129" i="88"/>
  <c r="AB131" i="88" s="1"/>
  <c r="Z135" i="88"/>
  <c r="Y210" i="88"/>
  <c r="X206" i="63"/>
  <c r="W226" i="72"/>
  <c r="W226" i="69"/>
  <c r="W226" i="68"/>
  <c r="W226" i="75"/>
  <c r="W226" i="71"/>
  <c r="W226" i="73"/>
  <c r="W226" i="67"/>
  <c r="W226" i="70"/>
  <c r="Z205" i="63"/>
  <c r="Y225" i="67"/>
  <c r="Y225" i="71"/>
  <c r="Y225" i="75"/>
  <c r="Y225" i="70"/>
  <c r="Y225" i="72"/>
  <c r="Y225" i="69"/>
  <c r="Y225" i="68"/>
  <c r="Y225" i="73"/>
  <c r="X204" i="63"/>
  <c r="W224" i="71"/>
  <c r="W224" i="68"/>
  <c r="W224" i="73"/>
  <c r="W224" i="72"/>
  <c r="W224" i="67"/>
  <c r="W224" i="69"/>
  <c r="W224" i="70"/>
  <c r="W224" i="75"/>
  <c r="R33" i="2"/>
  <c r="R29" i="2"/>
  <c r="R28" i="2"/>
  <c r="R30" i="2"/>
  <c r="R31" i="2"/>
  <c r="R27" i="2"/>
  <c r="R26" i="2"/>
  <c r="R34" i="2"/>
  <c r="R32" i="2"/>
  <c r="X204" i="88"/>
  <c r="W224" i="88"/>
  <c r="X205" i="88"/>
  <c r="W225" i="88"/>
  <c r="K9" i="2" a="1"/>
  <c r="Y9" i="2" a="1"/>
  <c r="R10" i="2" a="1"/>
  <c r="R10" i="2" l="1"/>
  <c r="R25" i="2" s="1"/>
  <c r="E15" i="88"/>
  <c r="X226" i="88"/>
  <c r="Z200" i="88"/>
  <c r="Z220" i="88" s="1"/>
  <c r="Z201" i="88"/>
  <c r="Z221" i="88" s="1"/>
  <c r="Z202" i="88"/>
  <c r="Z222" i="88" s="1"/>
  <c r="Z210" i="88"/>
  <c r="Y206" i="88"/>
  <c r="AC129" i="88"/>
  <c r="AC131" i="88" s="1"/>
  <c r="AB130" i="88"/>
  <c r="AB132" i="88" s="1"/>
  <c r="AB133" i="88" s="1"/>
  <c r="AB190" i="88" s="1"/>
  <c r="AA135" i="88"/>
  <c r="K9" i="2"/>
  <c r="Y9" i="2"/>
  <c r="C15" i="63"/>
  <c r="C15" i="67"/>
  <c r="C15" i="73"/>
  <c r="C15" i="72"/>
  <c r="C15" i="70"/>
  <c r="C15" i="69"/>
  <c r="C15" i="88"/>
  <c r="C15" i="71"/>
  <c r="C15" i="68"/>
  <c r="C15" i="75"/>
  <c r="AA205" i="63"/>
  <c r="Z225" i="67"/>
  <c r="Z225" i="71"/>
  <c r="Z225" i="75"/>
  <c r="Z225" i="72"/>
  <c r="Z225" i="70"/>
  <c r="Z225" i="68"/>
  <c r="Z225" i="69"/>
  <c r="Z225" i="73"/>
  <c r="Y204" i="63"/>
  <c r="X224" i="71"/>
  <c r="X224" i="73"/>
  <c r="X224" i="68"/>
  <c r="X224" i="67"/>
  <c r="X224" i="72"/>
  <c r="X224" i="69"/>
  <c r="X224" i="75"/>
  <c r="X224" i="70"/>
  <c r="G15" i="68"/>
  <c r="G15" i="63"/>
  <c r="G15" i="70"/>
  <c r="G15" i="88"/>
  <c r="G15" i="67"/>
  <c r="G15" i="69"/>
  <c r="G15" i="71"/>
  <c r="G15" i="72"/>
  <c r="G15" i="73"/>
  <c r="G15" i="75"/>
  <c r="Y206" i="63"/>
  <c r="X226" i="71"/>
  <c r="X226" i="67"/>
  <c r="X226" i="72"/>
  <c r="X226" i="69"/>
  <c r="X226" i="68"/>
  <c r="X226" i="75"/>
  <c r="X226" i="73"/>
  <c r="X226" i="70"/>
  <c r="Y205" i="88"/>
  <c r="X225" i="88"/>
  <c r="Y204" i="88"/>
  <c r="X224" i="88"/>
  <c r="AA200" i="88" l="1"/>
  <c r="AA220" i="88" s="1"/>
  <c r="AA202" i="88"/>
  <c r="AA222" i="88" s="1"/>
  <c r="AA201" i="88"/>
  <c r="AA221" i="88" s="1"/>
  <c r="Y226" i="88"/>
  <c r="Z206" i="88"/>
  <c r="AB135" i="88"/>
  <c r="AD129" i="88"/>
  <c r="AD131" i="88" s="1"/>
  <c r="AC130" i="88"/>
  <c r="AC132" i="88" s="1"/>
  <c r="AC133" i="88" s="1"/>
  <c r="AC190" i="88" s="1"/>
  <c r="AA210" i="88"/>
  <c r="Z204" i="63"/>
  <c r="Y224" i="71"/>
  <c r="Y224" i="73"/>
  <c r="Y224" i="68"/>
  <c r="Y224" i="72"/>
  <c r="Y224" i="67"/>
  <c r="Y224" i="70"/>
  <c r="Y224" i="69"/>
  <c r="Y224" i="75"/>
  <c r="Z206" i="63"/>
  <c r="Y226" i="69"/>
  <c r="Y226" i="67"/>
  <c r="Y226" i="72"/>
  <c r="Y226" i="71"/>
  <c r="Y226" i="75"/>
  <c r="Y226" i="73"/>
  <c r="Y226" i="68"/>
  <c r="Y226" i="70"/>
  <c r="AB205" i="63"/>
  <c r="D16" i="63" s="1"/>
  <c r="AA225" i="67"/>
  <c r="AA225" i="71"/>
  <c r="AA225" i="75"/>
  <c r="AA225" i="72"/>
  <c r="AA225" i="70"/>
  <c r="AA225" i="69"/>
  <c r="AA225" i="68"/>
  <c r="AA225" i="73"/>
  <c r="Y28" i="2"/>
  <c r="Y25" i="2"/>
  <c r="Y26" i="2"/>
  <c r="Y27" i="2"/>
  <c r="Y34" i="2"/>
  <c r="Y29" i="2"/>
  <c r="Y32" i="2"/>
  <c r="Y31" i="2"/>
  <c r="Y33" i="2"/>
  <c r="Y30" i="2"/>
  <c r="K27" i="2"/>
  <c r="K34" i="2"/>
  <c r="K25" i="2"/>
  <c r="K33" i="2"/>
  <c r="K29" i="2"/>
  <c r="K26" i="2"/>
  <c r="K28" i="2"/>
  <c r="K30" i="2"/>
  <c r="K31" i="2"/>
  <c r="K32" i="2"/>
  <c r="Z204" i="88"/>
  <c r="Y224" i="88"/>
  <c r="Z205" i="88"/>
  <c r="Y225" i="88"/>
  <c r="Z226" i="88" l="1"/>
  <c r="AB202" i="88"/>
  <c r="AB222" i="88" s="1"/>
  <c r="AB201" i="88"/>
  <c r="AB221" i="88" s="1"/>
  <c r="AB200" i="88"/>
  <c r="AB220" i="88" s="1"/>
  <c r="AA206" i="88"/>
  <c r="AC135" i="88"/>
  <c r="AE129" i="88"/>
  <c r="AE131" i="88" s="1"/>
  <c r="AD130" i="88"/>
  <c r="AD132" i="88" s="1"/>
  <c r="AD133" i="88" s="1"/>
  <c r="AD190" i="88" s="1"/>
  <c r="AB210" i="88"/>
  <c r="AC205" i="63"/>
  <c r="AB225" i="67"/>
  <c r="AB225" i="71"/>
  <c r="AB225" i="70"/>
  <c r="AB225" i="72"/>
  <c r="AB225" i="75"/>
  <c r="AB225" i="68"/>
  <c r="AB225" i="69"/>
  <c r="AB225" i="73"/>
  <c r="AA206" i="63"/>
  <c r="Z226" i="73"/>
  <c r="Z226" i="75"/>
  <c r="Z226" i="69"/>
  <c r="Z226" i="68"/>
  <c r="Z226" i="67"/>
  <c r="Z226" i="71"/>
  <c r="Z226" i="72"/>
  <c r="Z226" i="70"/>
  <c r="AA204" i="63"/>
  <c r="Z224" i="71"/>
  <c r="Z224" i="67"/>
  <c r="Z224" i="72"/>
  <c r="Z224" i="68"/>
  <c r="Z224" i="73"/>
  <c r="Z224" i="70"/>
  <c r="Z224" i="69"/>
  <c r="Z224" i="75"/>
  <c r="AA205" i="88"/>
  <c r="Z225" i="88"/>
  <c r="AA204" i="88"/>
  <c r="Z224" i="88"/>
  <c r="S9" i="2" a="1"/>
  <c r="AC202" i="88" l="1"/>
  <c r="AC222" i="88" s="1"/>
  <c r="AC201" i="88"/>
  <c r="AC221" i="88" s="1"/>
  <c r="AC200" i="88"/>
  <c r="AC220" i="88" s="1"/>
  <c r="AA226" i="88"/>
  <c r="AB206" i="88"/>
  <c r="F16" i="88" s="1"/>
  <c r="AD135" i="88"/>
  <c r="AF129" i="88"/>
  <c r="AF131" i="88" s="1"/>
  <c r="AE130" i="88"/>
  <c r="AE132" i="88" s="1"/>
  <c r="AE133" i="88" s="1"/>
  <c r="AE190" i="88" s="1"/>
  <c r="AC210" i="88"/>
  <c r="S9" i="2"/>
  <c r="AB206" i="63"/>
  <c r="AA226" i="71"/>
  <c r="AA226" i="69"/>
  <c r="AA226" i="72"/>
  <c r="AA226" i="67"/>
  <c r="AA226" i="75"/>
  <c r="AA226" i="68"/>
  <c r="AA226" i="73"/>
  <c r="AA226" i="70"/>
  <c r="AB204" i="63"/>
  <c r="B16" i="63" s="1"/>
  <c r="AA224" i="71"/>
  <c r="AA224" i="73"/>
  <c r="AA224" i="67"/>
  <c r="AA224" i="68"/>
  <c r="AA224" i="72"/>
  <c r="AA224" i="75"/>
  <c r="AA224" i="69"/>
  <c r="AA224" i="70"/>
  <c r="E16" i="63"/>
  <c r="E16" i="70"/>
  <c r="E16" i="67"/>
  <c r="E16" i="68"/>
  <c r="E16" i="69"/>
  <c r="E16" i="71"/>
  <c r="E16" i="72"/>
  <c r="E16" i="73"/>
  <c r="E16" i="75"/>
  <c r="AD205" i="63"/>
  <c r="AC225" i="67"/>
  <c r="AC225" i="71"/>
  <c r="AC225" i="75"/>
  <c r="AC225" i="72"/>
  <c r="AC225" i="70"/>
  <c r="AC225" i="69"/>
  <c r="AC225" i="68"/>
  <c r="AC225" i="73"/>
  <c r="AB204" i="88"/>
  <c r="B16" i="88" s="1"/>
  <c r="AA224" i="88"/>
  <c r="AB205" i="88"/>
  <c r="AA225" i="88"/>
  <c r="L10" i="2" a="1"/>
  <c r="Z10" i="2" a="1"/>
  <c r="Z10" i="2" l="1"/>
  <c r="L10" i="2"/>
  <c r="AD202" i="88"/>
  <c r="AD222" i="88" s="1"/>
  <c r="AD201" i="88"/>
  <c r="AD221" i="88" s="1"/>
  <c r="AD200" i="88"/>
  <c r="AD220" i="88" s="1"/>
  <c r="D16" i="88"/>
  <c r="AB226" i="88"/>
  <c r="F16" i="63"/>
  <c r="AE135" i="88"/>
  <c r="AG129" i="88"/>
  <c r="AG131" i="88" s="1"/>
  <c r="AF130" i="88"/>
  <c r="AF132" i="88" s="1"/>
  <c r="AF133" i="88" s="1"/>
  <c r="AF190" i="88" s="1"/>
  <c r="AC206" i="88"/>
  <c r="AD210" i="88"/>
  <c r="AC204" i="63"/>
  <c r="AB224" i="71"/>
  <c r="AB224" i="72"/>
  <c r="AB224" i="68"/>
  <c r="AB224" i="67"/>
  <c r="AB224" i="73"/>
  <c r="AB224" i="70"/>
  <c r="AB224" i="69"/>
  <c r="AB224" i="75"/>
  <c r="AC206" i="63"/>
  <c r="AB226" i="75"/>
  <c r="AB226" i="73"/>
  <c r="AB226" i="71"/>
  <c r="AB226" i="67"/>
  <c r="AB226" i="72"/>
  <c r="AB226" i="69"/>
  <c r="AB226" i="68"/>
  <c r="AB226" i="70"/>
  <c r="AE205" i="63"/>
  <c r="AD225" i="67"/>
  <c r="AD225" i="71"/>
  <c r="AD225" i="72"/>
  <c r="AD225" i="75"/>
  <c r="AD225" i="70"/>
  <c r="AD225" i="73"/>
  <c r="AD225" i="68"/>
  <c r="AD225" i="69"/>
  <c r="S27" i="2"/>
  <c r="S33" i="2"/>
  <c r="S28" i="2"/>
  <c r="S34" i="2"/>
  <c r="S29" i="2"/>
  <c r="S32" i="2"/>
  <c r="S30" i="2"/>
  <c r="S31" i="2"/>
  <c r="S26" i="2"/>
  <c r="AC205" i="88"/>
  <c r="AB225" i="88"/>
  <c r="AC204" i="88"/>
  <c r="AB224" i="88"/>
  <c r="Z9" i="2" a="1"/>
  <c r="S10" i="2" a="1"/>
  <c r="L9" i="2" a="1"/>
  <c r="S10" i="2" l="1"/>
  <c r="S25" i="2" s="1"/>
  <c r="E16" i="88"/>
  <c r="AE202" i="88"/>
  <c r="AE222" i="88" s="1"/>
  <c r="AE201" i="88"/>
  <c r="AE221" i="88" s="1"/>
  <c r="AE200" i="88"/>
  <c r="AE220" i="88" s="1"/>
  <c r="AC226" i="88"/>
  <c r="AD206" i="88"/>
  <c r="AF135" i="88"/>
  <c r="AH129" i="88"/>
  <c r="AH131" i="88" s="1"/>
  <c r="AG130" i="88"/>
  <c r="AG132" i="88" s="1"/>
  <c r="AG133" i="88" s="1"/>
  <c r="AG190" i="88" s="1"/>
  <c r="AE210" i="88"/>
  <c r="Z9" i="2"/>
  <c r="L9" i="2"/>
  <c r="AF205" i="63"/>
  <c r="AE225" i="67"/>
  <c r="AE225" i="71"/>
  <c r="AE225" i="75"/>
  <c r="AE225" i="70"/>
  <c r="AE225" i="72"/>
  <c r="AE225" i="69"/>
  <c r="AE225" i="68"/>
  <c r="AE225" i="73"/>
  <c r="G16" i="72"/>
  <c r="G16" i="68"/>
  <c r="G16" i="63"/>
  <c r="G16" i="71"/>
  <c r="G16" i="73"/>
  <c r="G16" i="88"/>
  <c r="G16" i="67"/>
  <c r="G16" i="70"/>
  <c r="G16" i="69"/>
  <c r="G16" i="75"/>
  <c r="AD206" i="63"/>
  <c r="AC226" i="75"/>
  <c r="AC226" i="72"/>
  <c r="AC226" i="67"/>
  <c r="AC226" i="71"/>
  <c r="AC226" i="69"/>
  <c r="AC226" i="73"/>
  <c r="AC226" i="68"/>
  <c r="AC226" i="70"/>
  <c r="C16" i="63"/>
  <c r="C16" i="70"/>
  <c r="C16" i="68"/>
  <c r="C16" i="72"/>
  <c r="C16" i="69"/>
  <c r="C16" i="73"/>
  <c r="C16" i="71"/>
  <c r="C16" i="88"/>
  <c r="C16" i="67"/>
  <c r="C16" i="75"/>
  <c r="AD204" i="63"/>
  <c r="AC224" i="71"/>
  <c r="AC224" i="73"/>
  <c r="AC224" i="67"/>
  <c r="AC224" i="72"/>
  <c r="AC224" i="68"/>
  <c r="AC224" i="75"/>
  <c r="AC224" i="70"/>
  <c r="AC224" i="69"/>
  <c r="AD204" i="88"/>
  <c r="AC224" i="88"/>
  <c r="AD205" i="88"/>
  <c r="AC225" i="88"/>
  <c r="AF201" i="88" l="1"/>
  <c r="AF221" i="88" s="1"/>
  <c r="AF200" i="88"/>
  <c r="AF202" i="88"/>
  <c r="AF222" i="88" s="1"/>
  <c r="AD226" i="88"/>
  <c r="AE206" i="88"/>
  <c r="AG135" i="88"/>
  <c r="AH130" i="88"/>
  <c r="AH132" i="88" s="1"/>
  <c r="AH133" i="88" s="1"/>
  <c r="AH190" i="88" s="1"/>
  <c r="AI129" i="88"/>
  <c r="AI131" i="88" s="1"/>
  <c r="AF210" i="88"/>
  <c r="AF220" i="88"/>
  <c r="AE206" i="63"/>
  <c r="AD226" i="73"/>
  <c r="AD226" i="68"/>
  <c r="AD226" i="71"/>
  <c r="AD226" i="67"/>
  <c r="AD226" i="72"/>
  <c r="AD226" i="75"/>
  <c r="AD226" i="69"/>
  <c r="AD226" i="70"/>
  <c r="AG205" i="63"/>
  <c r="AF225" i="67"/>
  <c r="AF225" i="71"/>
  <c r="AF225" i="75"/>
  <c r="AF225" i="70"/>
  <c r="AF225" i="72"/>
  <c r="AF225" i="73"/>
  <c r="AF225" i="68"/>
  <c r="AF225" i="69"/>
  <c r="AE204" i="63"/>
  <c r="AD224" i="71"/>
  <c r="AD224" i="67"/>
  <c r="AD224" i="73"/>
  <c r="AD224" i="72"/>
  <c r="AD224" i="68"/>
  <c r="AD224" i="70"/>
  <c r="AD224" i="69"/>
  <c r="AD224" i="75"/>
  <c r="L29" i="2"/>
  <c r="L30" i="2"/>
  <c r="L27" i="2"/>
  <c r="L33" i="2"/>
  <c r="L26" i="2"/>
  <c r="L25" i="2"/>
  <c r="L31" i="2"/>
  <c r="L32" i="2"/>
  <c r="L34" i="2"/>
  <c r="L28" i="2"/>
  <c r="Z30" i="2"/>
  <c r="Z27" i="2"/>
  <c r="Z31" i="2"/>
  <c r="Z32" i="2"/>
  <c r="Z25" i="2"/>
  <c r="Z28" i="2"/>
  <c r="Z29" i="2"/>
  <c r="Z33" i="2"/>
  <c r="Z26" i="2"/>
  <c r="Z34" i="2"/>
  <c r="AE205" i="88"/>
  <c r="AD225" i="88"/>
  <c r="AE204" i="88"/>
  <c r="AD224" i="88"/>
  <c r="AG201" i="88" l="1"/>
  <c r="AG221" i="88" s="1"/>
  <c r="AG200" i="88"/>
  <c r="AG220" i="88" s="1"/>
  <c r="AG202" i="88"/>
  <c r="AG222" i="88" s="1"/>
  <c r="AE226" i="88"/>
  <c r="AF206" i="88"/>
  <c r="AI130" i="88"/>
  <c r="AI132" i="88" s="1"/>
  <c r="AI133" i="88" s="1"/>
  <c r="AI190" i="88" s="1"/>
  <c r="AJ129" i="88"/>
  <c r="AJ131" i="88" s="1"/>
  <c r="AH135" i="88"/>
  <c r="AG210" i="88"/>
  <c r="AF204" i="63"/>
  <c r="AE224" i="71"/>
  <c r="AE224" i="68"/>
  <c r="AE224" i="73"/>
  <c r="AE224" i="72"/>
  <c r="AE224" i="67"/>
  <c r="AE224" i="70"/>
  <c r="AE224" i="69"/>
  <c r="AE224" i="75"/>
  <c r="AH205" i="63"/>
  <c r="AG225" i="67"/>
  <c r="AG225" i="71"/>
  <c r="AG225" i="72"/>
  <c r="AG225" i="70"/>
  <c r="AG225" i="75"/>
  <c r="AG225" i="69"/>
  <c r="AG225" i="68"/>
  <c r="AG225" i="73"/>
  <c r="AF206" i="63"/>
  <c r="AE226" i="71"/>
  <c r="AE226" i="67"/>
  <c r="AE226" i="75"/>
  <c r="AE226" i="68"/>
  <c r="AE226" i="73"/>
  <c r="AE226" i="72"/>
  <c r="AE226" i="69"/>
  <c r="AE226" i="70"/>
  <c r="AF204" i="88"/>
  <c r="AE224" i="88"/>
  <c r="AF205" i="88"/>
  <c r="AE225" i="88"/>
  <c r="AH200" i="88" l="1"/>
  <c r="AH220" i="88" s="1"/>
  <c r="AH202" i="88"/>
  <c r="AH222" i="88" s="1"/>
  <c r="AH201" i="88"/>
  <c r="AH221" i="88" s="1"/>
  <c r="AF226" i="88"/>
  <c r="AG206" i="88"/>
  <c r="AH210" i="88"/>
  <c r="AK129" i="88"/>
  <c r="AK131" i="88" s="1"/>
  <c r="AJ130" i="88"/>
  <c r="AJ132" i="88" s="1"/>
  <c r="AJ133" i="88" s="1"/>
  <c r="AJ190" i="88" s="1"/>
  <c r="AI135" i="88"/>
  <c r="AG206" i="63"/>
  <c r="AF226" i="67"/>
  <c r="AF226" i="75"/>
  <c r="AF226" i="72"/>
  <c r="AF226" i="68"/>
  <c r="AF226" i="71"/>
  <c r="AF226" i="73"/>
  <c r="AF226" i="69"/>
  <c r="AF226" i="70"/>
  <c r="AI205" i="63"/>
  <c r="AH225" i="67"/>
  <c r="AH225" i="71"/>
  <c r="AH225" i="70"/>
  <c r="AH225" i="75"/>
  <c r="AH225" i="72"/>
  <c r="AH225" i="69"/>
  <c r="AH225" i="73"/>
  <c r="AH225" i="68"/>
  <c r="AG204" i="63"/>
  <c r="AF224" i="71"/>
  <c r="AF224" i="73"/>
  <c r="AF224" i="67"/>
  <c r="AF224" i="72"/>
  <c r="AF224" i="68"/>
  <c r="AF224" i="75"/>
  <c r="AF224" i="70"/>
  <c r="AF224" i="69"/>
  <c r="AG205" i="88"/>
  <c r="AF225" i="88"/>
  <c r="AG204" i="88"/>
  <c r="AF224" i="88"/>
  <c r="AI200" i="88" l="1"/>
  <c r="AI202" i="88"/>
  <c r="AI222" i="88" s="1"/>
  <c r="AI201" i="88"/>
  <c r="AI221" i="88" s="1"/>
  <c r="AG226" i="88"/>
  <c r="AH206" i="88"/>
  <c r="AI210" i="88"/>
  <c r="AI220" i="88"/>
  <c r="AL129" i="88"/>
  <c r="AL131" i="88" s="1"/>
  <c r="AK130" i="88"/>
  <c r="AK132" i="88" s="1"/>
  <c r="AK133" i="88" s="1"/>
  <c r="AK190" i="88" s="1"/>
  <c r="AJ135" i="88"/>
  <c r="AH204" i="63"/>
  <c r="AG224" i="71"/>
  <c r="AG224" i="67"/>
  <c r="AG224" i="68"/>
  <c r="AG224" i="72"/>
  <c r="AG224" i="73"/>
  <c r="AG224" i="75"/>
  <c r="AG224" i="70"/>
  <c r="AG224" i="69"/>
  <c r="AJ205" i="63"/>
  <c r="AI225" i="67"/>
  <c r="AI225" i="71"/>
  <c r="AI225" i="70"/>
  <c r="AI225" i="75"/>
  <c r="AI225" i="72"/>
  <c r="AI225" i="73"/>
  <c r="AI225" i="69"/>
  <c r="AI225" i="68"/>
  <c r="AH206" i="63"/>
  <c r="AG226" i="67"/>
  <c r="AG226" i="71"/>
  <c r="AG226" i="75"/>
  <c r="AG226" i="68"/>
  <c r="AG226" i="72"/>
  <c r="AG226" i="73"/>
  <c r="AG226" i="69"/>
  <c r="AG226" i="70"/>
  <c r="AH204" i="88"/>
  <c r="AG224" i="88"/>
  <c r="AH205" i="88"/>
  <c r="AG225" i="88"/>
  <c r="AJ202" i="88" l="1"/>
  <c r="AJ201" i="88"/>
  <c r="AJ221" i="88" s="1"/>
  <c r="AJ200" i="88"/>
  <c r="AJ220" i="88" s="1"/>
  <c r="AH226" i="88"/>
  <c r="AI206" i="88"/>
  <c r="AK135" i="88"/>
  <c r="AL130" i="88"/>
  <c r="AL132" i="88" s="1"/>
  <c r="AL133" i="88" s="1"/>
  <c r="AL190" i="88" s="1"/>
  <c r="AM129" i="88"/>
  <c r="AM131" i="88" s="1"/>
  <c r="AJ210" i="88"/>
  <c r="AJ222" i="88"/>
  <c r="AI206" i="63"/>
  <c r="AH226" i="73"/>
  <c r="AH226" i="67"/>
  <c r="AH226" i="69"/>
  <c r="AH226" i="75"/>
  <c r="AH226" i="71"/>
  <c r="AH226" i="68"/>
  <c r="AH226" i="72"/>
  <c r="AH226" i="70"/>
  <c r="AK205" i="63"/>
  <c r="AJ225" i="67"/>
  <c r="AJ225" i="71"/>
  <c r="AJ225" i="70"/>
  <c r="AJ225" i="72"/>
  <c r="AJ225" i="75"/>
  <c r="AJ225" i="69"/>
  <c r="AJ225" i="68"/>
  <c r="AJ225" i="73"/>
  <c r="AI204" i="63"/>
  <c r="AH224" i="71"/>
  <c r="AH224" i="67"/>
  <c r="AH224" i="72"/>
  <c r="AH224" i="73"/>
  <c r="AH224" i="68"/>
  <c r="AH224" i="69"/>
  <c r="AH224" i="70"/>
  <c r="AH224" i="75"/>
  <c r="AI205" i="88"/>
  <c r="AH225" i="88"/>
  <c r="AI204" i="88"/>
  <c r="AH224" i="88"/>
  <c r="AK202" i="88" l="1"/>
  <c r="AK222" i="88" s="1"/>
  <c r="AK201" i="88"/>
  <c r="AK221" i="88" s="1"/>
  <c r="AK200" i="88"/>
  <c r="AK220" i="88" s="1"/>
  <c r="AI226" i="88"/>
  <c r="AN129" i="88"/>
  <c r="AN131" i="88" s="1"/>
  <c r="AM130" i="88"/>
  <c r="AM132" i="88" s="1"/>
  <c r="AM133" i="88" s="1"/>
  <c r="AM190" i="88" s="1"/>
  <c r="AL135" i="88"/>
  <c r="AJ206" i="88"/>
  <c r="AK210" i="88"/>
  <c r="AJ204" i="63"/>
  <c r="AI224" i="71"/>
  <c r="AI224" i="73"/>
  <c r="AI224" i="68"/>
  <c r="AI224" i="67"/>
  <c r="AI224" i="72"/>
  <c r="AI224" i="75"/>
  <c r="AI224" i="69"/>
  <c r="AI224" i="70"/>
  <c r="AL205" i="63"/>
  <c r="D17" i="63" s="1"/>
  <c r="AK225" i="67"/>
  <c r="AK225" i="71"/>
  <c r="AK225" i="75"/>
  <c r="AK225" i="72"/>
  <c r="AK225" i="70"/>
  <c r="AK225" i="73"/>
  <c r="AK225" i="69"/>
  <c r="AK225" i="68"/>
  <c r="AJ206" i="63"/>
  <c r="AI226" i="75"/>
  <c r="AI226" i="72"/>
  <c r="AI226" i="67"/>
  <c r="AI226" i="71"/>
  <c r="AI226" i="68"/>
  <c r="AI226" i="73"/>
  <c r="AI226" i="69"/>
  <c r="AI226" i="70"/>
  <c r="AJ204" i="88"/>
  <c r="AI224" i="88"/>
  <c r="AJ205" i="88"/>
  <c r="AI225" i="88"/>
  <c r="AL202" i="88" l="1"/>
  <c r="AL222" i="88" s="1"/>
  <c r="AL201" i="88"/>
  <c r="AL221" i="88" s="1"/>
  <c r="AL200" i="88"/>
  <c r="AL220" i="88" s="1"/>
  <c r="AJ226" i="88"/>
  <c r="AK206" i="88"/>
  <c r="AL210" i="88"/>
  <c r="AM135" i="88"/>
  <c r="AO129" i="88"/>
  <c r="AO131" i="88" s="1"/>
  <c r="AN130" i="88"/>
  <c r="AN132" i="88" s="1"/>
  <c r="AN133" i="88" s="1"/>
  <c r="AN190" i="88" s="1"/>
  <c r="AM205" i="63"/>
  <c r="AL225" i="67"/>
  <c r="AL225" i="71"/>
  <c r="AL225" i="70"/>
  <c r="AL225" i="75"/>
  <c r="AL225" i="72"/>
  <c r="AL225" i="73"/>
  <c r="AL225" i="69"/>
  <c r="AL225" i="68"/>
  <c r="AK206" i="63"/>
  <c r="AJ226" i="75"/>
  <c r="AJ226" i="67"/>
  <c r="AJ226" i="68"/>
  <c r="AJ226" i="69"/>
  <c r="AJ226" i="72"/>
  <c r="AJ226" i="73"/>
  <c r="AJ226" i="71"/>
  <c r="AJ226" i="70"/>
  <c r="AK204" i="63"/>
  <c r="AJ224" i="71"/>
  <c r="AJ224" i="67"/>
  <c r="AJ224" i="72"/>
  <c r="AJ224" i="68"/>
  <c r="AJ224" i="73"/>
  <c r="AJ224" i="70"/>
  <c r="AJ224" i="69"/>
  <c r="AJ224" i="75"/>
  <c r="AK205" i="88"/>
  <c r="AJ225" i="88"/>
  <c r="AK204" i="88"/>
  <c r="AJ224" i="88"/>
  <c r="T9" i="2" a="1"/>
  <c r="AM202" i="88" l="1"/>
  <c r="AM222" i="88" s="1"/>
  <c r="AM201" i="88"/>
  <c r="AM221" i="88" s="1"/>
  <c r="AM200" i="88"/>
  <c r="AM220" i="88" s="1"/>
  <c r="AK226" i="88"/>
  <c r="AL206" i="88"/>
  <c r="F17" i="88" s="1"/>
  <c r="AN135" i="88"/>
  <c r="AP129" i="88"/>
  <c r="AP131" i="88" s="1"/>
  <c r="AO130" i="88"/>
  <c r="AO132" i="88" s="1"/>
  <c r="AO133" i="88" s="1"/>
  <c r="AO190" i="88" s="1"/>
  <c r="AM210" i="88"/>
  <c r="T9" i="2"/>
  <c r="E17" i="63"/>
  <c r="E17" i="72"/>
  <c r="E17" i="69"/>
  <c r="E17" i="71"/>
  <c r="E17" i="67"/>
  <c r="E17" i="68"/>
  <c r="E17" i="70"/>
  <c r="E17" i="73"/>
  <c r="E17" i="75"/>
  <c r="AL204" i="63"/>
  <c r="B17" i="63" s="1"/>
  <c r="AK224" i="71"/>
  <c r="AK224" i="68"/>
  <c r="AK224" i="67"/>
  <c r="AK224" i="72"/>
  <c r="AK224" i="73"/>
  <c r="AK224" i="70"/>
  <c r="AK224" i="75"/>
  <c r="AK224" i="69"/>
  <c r="AL206" i="63"/>
  <c r="F17" i="63" s="1"/>
  <c r="AK226" i="75"/>
  <c r="AK226" i="73"/>
  <c r="AK226" i="71"/>
  <c r="AK226" i="72"/>
  <c r="AK226" i="67"/>
  <c r="AK226" i="69"/>
  <c r="AK226" i="68"/>
  <c r="AK226" i="70"/>
  <c r="AN205" i="63"/>
  <c r="AM225" i="67"/>
  <c r="AM225" i="71"/>
  <c r="AM225" i="70"/>
  <c r="AM225" i="75"/>
  <c r="AM225" i="72"/>
  <c r="AM225" i="73"/>
  <c r="AM225" i="68"/>
  <c r="AM225" i="69"/>
  <c r="AL204" i="88"/>
  <c r="B17" i="88" s="1"/>
  <c r="AK224" i="88"/>
  <c r="AL205" i="88"/>
  <c r="AK225" i="88"/>
  <c r="AA10" i="2" a="1"/>
  <c r="M10" i="2" a="1"/>
  <c r="AA10" i="2" l="1"/>
  <c r="M10" i="2"/>
  <c r="AN201" i="88"/>
  <c r="AN221" i="88" s="1"/>
  <c r="AN200" i="88"/>
  <c r="AN220" i="88" s="1"/>
  <c r="AN202" i="88"/>
  <c r="D17" i="88"/>
  <c r="AO135" i="88"/>
  <c r="AQ129" i="88"/>
  <c r="AQ131" i="88" s="1"/>
  <c r="AP130" i="88"/>
  <c r="AP132" i="88" s="1"/>
  <c r="AP133" i="88" s="1"/>
  <c r="AP190" i="88" s="1"/>
  <c r="AM206" i="88"/>
  <c r="AN210" i="88"/>
  <c r="AN222" i="88"/>
  <c r="AM206" i="63"/>
  <c r="AL226" i="75"/>
  <c r="AL226" i="67"/>
  <c r="AL226" i="71"/>
  <c r="AL226" i="69"/>
  <c r="AL226" i="72"/>
  <c r="AL226" i="68"/>
  <c r="AL226" i="73"/>
  <c r="AL226" i="70"/>
  <c r="AM204" i="63"/>
  <c r="AL224" i="71"/>
  <c r="AL224" i="67"/>
  <c r="AL224" i="72"/>
  <c r="AL224" i="68"/>
  <c r="AL224" i="73"/>
  <c r="AL224" i="69"/>
  <c r="AL224" i="70"/>
  <c r="AL224" i="75"/>
  <c r="AL226" i="88"/>
  <c r="AO205" i="63"/>
  <c r="AN225" i="67"/>
  <c r="AN225" i="71"/>
  <c r="AN225" i="72"/>
  <c r="AN225" i="75"/>
  <c r="AN225" i="70"/>
  <c r="AN225" i="68"/>
  <c r="AN225" i="73"/>
  <c r="AN225" i="69"/>
  <c r="T33" i="2"/>
  <c r="T29" i="2"/>
  <c r="T32" i="2"/>
  <c r="T27" i="2"/>
  <c r="T26" i="2"/>
  <c r="T30" i="2"/>
  <c r="T34" i="2"/>
  <c r="T31" i="2"/>
  <c r="T28" i="2"/>
  <c r="AM205" i="88"/>
  <c r="AL225" i="88"/>
  <c r="AM204" i="88"/>
  <c r="AL224" i="88"/>
  <c r="T10" i="2" a="1"/>
  <c r="M9" i="2" a="1"/>
  <c r="AA9" i="2" a="1"/>
  <c r="T10" i="2" l="1"/>
  <c r="T25" i="2" s="1"/>
  <c r="E17" i="88"/>
  <c r="AO201" i="88"/>
  <c r="AO221" i="88" s="1"/>
  <c r="AO200" i="88"/>
  <c r="AO220" i="88" s="1"/>
  <c r="AO202" i="88"/>
  <c r="AO222" i="88" s="1"/>
  <c r="AM226" i="88"/>
  <c r="AP135" i="88"/>
  <c r="AQ130" i="88"/>
  <c r="AQ132" i="88" s="1"/>
  <c r="AQ133" i="88" s="1"/>
  <c r="AQ190" i="88" s="1"/>
  <c r="AR129" i="88"/>
  <c r="AR131" i="88" s="1"/>
  <c r="AN206" i="88"/>
  <c r="AO210" i="88"/>
  <c r="M9" i="2"/>
  <c r="AA9" i="2"/>
  <c r="AP205" i="63"/>
  <c r="AO225" i="67"/>
  <c r="AO225" i="71"/>
  <c r="AO225" i="75"/>
  <c r="AO225" i="70"/>
  <c r="AO225" i="72"/>
  <c r="AO225" i="73"/>
  <c r="AO225" i="69"/>
  <c r="AO225" i="68"/>
  <c r="C17" i="70"/>
  <c r="C17" i="63"/>
  <c r="C17" i="68"/>
  <c r="C17" i="67"/>
  <c r="C17" i="71"/>
  <c r="C17" i="69"/>
  <c r="C17" i="72"/>
  <c r="C17" i="73"/>
  <c r="C17" i="88"/>
  <c r="C17" i="75"/>
  <c r="AN204" i="63"/>
  <c r="AM224" i="71"/>
  <c r="AM224" i="72"/>
  <c r="AM224" i="67"/>
  <c r="AM224" i="68"/>
  <c r="AM224" i="73"/>
  <c r="AM224" i="75"/>
  <c r="AM224" i="70"/>
  <c r="AM224" i="69"/>
  <c r="G17" i="63"/>
  <c r="G17" i="70"/>
  <c r="G17" i="68"/>
  <c r="G17" i="67"/>
  <c r="G17" i="69"/>
  <c r="G17" i="88"/>
  <c r="G17" i="73"/>
  <c r="G17" i="72"/>
  <c r="G17" i="71"/>
  <c r="G17" i="75"/>
  <c r="AN206" i="63"/>
  <c r="AM226" i="75"/>
  <c r="AM226" i="73"/>
  <c r="AM226" i="71"/>
  <c r="AM226" i="68"/>
  <c r="AM226" i="67"/>
  <c r="AM226" i="72"/>
  <c r="AM226" i="69"/>
  <c r="AM226" i="70"/>
  <c r="AN204" i="88"/>
  <c r="AM224" i="88"/>
  <c r="AN205" i="88"/>
  <c r="AM225" i="88"/>
  <c r="AP200" i="88" l="1"/>
  <c r="AP220" i="88" s="1"/>
  <c r="AP202" i="88"/>
  <c r="AP222" i="88" s="1"/>
  <c r="AP201" i="88"/>
  <c r="AP221" i="88" s="1"/>
  <c r="AO206" i="88"/>
  <c r="AN226" i="88"/>
  <c r="AS129" i="88"/>
  <c r="AS131" i="88" s="1"/>
  <c r="AR130" i="88"/>
  <c r="AR132" i="88" s="1"/>
  <c r="AR133" i="88" s="1"/>
  <c r="AR190" i="88" s="1"/>
  <c r="AQ135" i="88"/>
  <c r="AP210" i="88"/>
  <c r="AO204" i="63"/>
  <c r="AN224" i="71"/>
  <c r="AN224" i="67"/>
  <c r="AN224" i="68"/>
  <c r="AN224" i="73"/>
  <c r="AN224" i="72"/>
  <c r="AN224" i="70"/>
  <c r="AN224" i="75"/>
  <c r="AN224" i="69"/>
  <c r="AO206" i="63"/>
  <c r="AN226" i="69"/>
  <c r="AN226" i="72"/>
  <c r="AN226" i="67"/>
  <c r="AN226" i="75"/>
  <c r="AN226" i="68"/>
  <c r="AN226" i="73"/>
  <c r="AN226" i="71"/>
  <c r="AN226" i="70"/>
  <c r="AQ205" i="63"/>
  <c r="AP225" i="67"/>
  <c r="AP225" i="71"/>
  <c r="AP225" i="75"/>
  <c r="AP225" i="72"/>
  <c r="AP225" i="70"/>
  <c r="AP225" i="68"/>
  <c r="AP225" i="73"/>
  <c r="AP225" i="69"/>
  <c r="AA34" i="2"/>
  <c r="AA25" i="2"/>
  <c r="AA33" i="2"/>
  <c r="AA26" i="2"/>
  <c r="AA32" i="2"/>
  <c r="AA27" i="2"/>
  <c r="AA28" i="2"/>
  <c r="AA29" i="2"/>
  <c r="AA31" i="2"/>
  <c r="AA30" i="2"/>
  <c r="M32" i="2"/>
  <c r="M28" i="2"/>
  <c r="M30" i="2"/>
  <c r="M25" i="2"/>
  <c r="M31" i="2"/>
  <c r="M27" i="2"/>
  <c r="M29" i="2"/>
  <c r="M34" i="2"/>
  <c r="M26" i="2"/>
  <c r="M33" i="2"/>
  <c r="AO205" i="88"/>
  <c r="AN225" i="88"/>
  <c r="AO204" i="88"/>
  <c r="AN224" i="88"/>
  <c r="AQ200" i="88" l="1"/>
  <c r="AQ220" i="88" s="1"/>
  <c r="AQ202" i="88"/>
  <c r="AQ222" i="88" s="1"/>
  <c r="AQ201" i="88"/>
  <c r="AQ221" i="88" s="1"/>
  <c r="AO226" i="88"/>
  <c r="AP206" i="88"/>
  <c r="AQ210" i="88"/>
  <c r="AR135" i="88"/>
  <c r="AS130" i="88"/>
  <c r="AS132" i="88" s="1"/>
  <c r="AS133" i="88" s="1"/>
  <c r="AS190" i="88" s="1"/>
  <c r="AT129" i="88"/>
  <c r="AT131" i="88" s="1"/>
  <c r="AR205" i="63"/>
  <c r="AQ225" i="67"/>
  <c r="AQ225" i="71"/>
  <c r="AQ225" i="70"/>
  <c r="AQ225" i="72"/>
  <c r="AQ225" i="75"/>
  <c r="AQ225" i="69"/>
  <c r="AQ225" i="68"/>
  <c r="AQ225" i="73"/>
  <c r="AP206" i="63"/>
  <c r="AO226" i="75"/>
  <c r="AO226" i="73"/>
  <c r="AO226" i="71"/>
  <c r="AO226" i="67"/>
  <c r="AO226" i="72"/>
  <c r="AO226" i="68"/>
  <c r="AO226" i="69"/>
  <c r="AO226" i="70"/>
  <c r="AP204" i="63"/>
  <c r="AO224" i="71"/>
  <c r="AO224" i="72"/>
  <c r="AO224" i="67"/>
  <c r="AO224" i="73"/>
  <c r="AO224" i="68"/>
  <c r="AO224" i="75"/>
  <c r="AO224" i="70"/>
  <c r="AO224" i="69"/>
  <c r="AP204" i="88"/>
  <c r="AO224" i="88"/>
  <c r="AP205" i="88"/>
  <c r="AO225" i="88"/>
  <c r="AR202" i="88" l="1"/>
  <c r="AR222" i="88" s="1"/>
  <c r="AR201" i="88"/>
  <c r="AR221" i="88" s="1"/>
  <c r="AR200" i="88"/>
  <c r="AR220" i="88" s="1"/>
  <c r="AP226" i="88"/>
  <c r="AQ206" i="88"/>
  <c r="AS135" i="88"/>
  <c r="AR210" i="88"/>
  <c r="AT130" i="88"/>
  <c r="AT132" i="88" s="1"/>
  <c r="AT133" i="88" s="1"/>
  <c r="AT190" i="88" s="1"/>
  <c r="AU129" i="88"/>
  <c r="AU131" i="88" s="1"/>
  <c r="AQ204" i="63"/>
  <c r="AP224" i="71"/>
  <c r="AP224" i="67"/>
  <c r="AP224" i="73"/>
  <c r="AP224" i="72"/>
  <c r="AP224" i="68"/>
  <c r="AP224" i="75"/>
  <c r="AP224" i="69"/>
  <c r="AP224" i="70"/>
  <c r="AQ206" i="63"/>
  <c r="AP226" i="69"/>
  <c r="AP226" i="71"/>
  <c r="AP226" i="67"/>
  <c r="AP226" i="72"/>
  <c r="AP226" i="75"/>
  <c r="AP226" i="73"/>
  <c r="AP226" i="68"/>
  <c r="AP226" i="70"/>
  <c r="AS205" i="63"/>
  <c r="AR225" i="67"/>
  <c r="AR225" i="71"/>
  <c r="AR225" i="70"/>
  <c r="AR225" i="72"/>
  <c r="AR225" i="75"/>
  <c r="AR225" i="69"/>
  <c r="AR225" i="68"/>
  <c r="AR225" i="73"/>
  <c r="AQ205" i="88"/>
  <c r="AP225" i="88"/>
  <c r="AQ204" i="88"/>
  <c r="AP224" i="88"/>
  <c r="AS202" i="88" l="1"/>
  <c r="AS222" i="88" s="1"/>
  <c r="AS201" i="88"/>
  <c r="AS221" i="88" s="1"/>
  <c r="AS200" i="88"/>
  <c r="AS220" i="88" s="1"/>
  <c r="AQ226" i="88"/>
  <c r="AR206" i="88"/>
  <c r="AU130" i="88"/>
  <c r="AU132" i="88" s="1"/>
  <c r="AU133" i="88" s="1"/>
  <c r="AU190" i="88" s="1"/>
  <c r="AV129" i="88"/>
  <c r="AV131" i="88" s="1"/>
  <c r="AT135" i="88"/>
  <c r="AS210" i="88"/>
  <c r="AT205" i="63"/>
  <c r="AS225" i="67"/>
  <c r="AS225" i="71"/>
  <c r="AS225" i="72"/>
  <c r="AS225" i="70"/>
  <c r="AS225" i="75"/>
  <c r="AS225" i="68"/>
  <c r="AS225" i="69"/>
  <c r="AS225" i="73"/>
  <c r="AR206" i="63"/>
  <c r="AQ226" i="71"/>
  <c r="AQ226" i="67"/>
  <c r="AQ226" i="75"/>
  <c r="AQ226" i="72"/>
  <c r="AQ226" i="68"/>
  <c r="AQ226" i="69"/>
  <c r="AQ226" i="73"/>
  <c r="AQ226" i="70"/>
  <c r="AR204" i="63"/>
  <c r="AQ224" i="71"/>
  <c r="AQ224" i="73"/>
  <c r="AQ224" i="67"/>
  <c r="AQ224" i="68"/>
  <c r="AQ224" i="72"/>
  <c r="AQ224" i="75"/>
  <c r="AQ224" i="69"/>
  <c r="AQ224" i="70"/>
  <c r="AR204" i="88"/>
  <c r="AQ224" i="88"/>
  <c r="AR205" i="88"/>
  <c r="AQ225" i="88"/>
  <c r="AR226" i="88" l="1"/>
  <c r="AT202" i="88"/>
  <c r="AT222" i="88" s="1"/>
  <c r="AT201" i="88"/>
  <c r="AT221" i="88" s="1"/>
  <c r="AT200" i="88"/>
  <c r="AT220" i="88" s="1"/>
  <c r="AS206" i="88"/>
  <c r="AT210" i="88"/>
  <c r="AW129" i="88"/>
  <c r="AW131" i="88" s="1"/>
  <c r="AV130" i="88"/>
  <c r="AV132" i="88" s="1"/>
  <c r="AV133" i="88" s="1"/>
  <c r="AV190" i="88" s="1"/>
  <c r="AU135" i="88"/>
  <c r="AS206" i="63"/>
  <c r="AR226" i="73"/>
  <c r="AR226" i="69"/>
  <c r="AR226" i="67"/>
  <c r="AR226" i="71"/>
  <c r="AR226" i="75"/>
  <c r="AR226" i="72"/>
  <c r="AR226" i="68"/>
  <c r="AR226" i="70"/>
  <c r="AS204" i="63"/>
  <c r="AR224" i="71"/>
  <c r="AR224" i="67"/>
  <c r="AR224" i="72"/>
  <c r="AR224" i="68"/>
  <c r="AR224" i="73"/>
  <c r="AR224" i="70"/>
  <c r="AR224" i="75"/>
  <c r="AR224" i="69"/>
  <c r="AU205" i="63"/>
  <c r="AT225" i="67"/>
  <c r="AT225" i="71"/>
  <c r="AT225" i="75"/>
  <c r="AT225" i="72"/>
  <c r="AT225" i="70"/>
  <c r="AT225" i="73"/>
  <c r="AT225" i="69"/>
  <c r="AT225" i="68"/>
  <c r="AS205" i="88"/>
  <c r="AR225" i="88"/>
  <c r="AS204" i="88"/>
  <c r="AR224" i="88"/>
  <c r="AU202" i="88" l="1"/>
  <c r="AU201" i="88"/>
  <c r="AU221" i="88" s="1"/>
  <c r="AU200" i="88"/>
  <c r="AU220" i="88" s="1"/>
  <c r="AS226" i="88"/>
  <c r="AT206" i="88"/>
  <c r="AW130" i="88"/>
  <c r="AW132" i="88" s="1"/>
  <c r="AW133" i="88" s="1"/>
  <c r="AW190" i="88" s="1"/>
  <c r="AX129" i="88"/>
  <c r="AX131" i="88" s="1"/>
  <c r="AU210" i="88"/>
  <c r="AU222" i="88"/>
  <c r="AV135" i="88"/>
  <c r="AT204" i="63"/>
  <c r="AS224" i="71"/>
  <c r="AS224" i="73"/>
  <c r="AS224" i="72"/>
  <c r="AS224" i="68"/>
  <c r="AS224" i="67"/>
  <c r="AS224" i="70"/>
  <c r="AS224" i="69"/>
  <c r="AS224" i="75"/>
  <c r="AV205" i="63"/>
  <c r="D18" i="63" s="1"/>
  <c r="AU225" i="67"/>
  <c r="AU225" i="71"/>
  <c r="AU225" i="75"/>
  <c r="AU225" i="72"/>
  <c r="AU225" i="70"/>
  <c r="AU225" i="68"/>
  <c r="AU225" i="69"/>
  <c r="AU225" i="73"/>
  <c r="AT206" i="63"/>
  <c r="AS226" i="75"/>
  <c r="AS226" i="71"/>
  <c r="AS226" i="69"/>
  <c r="AS226" i="67"/>
  <c r="AS226" i="68"/>
  <c r="AS226" i="72"/>
  <c r="AS226" i="73"/>
  <c r="AS226" i="70"/>
  <c r="AT204" i="88"/>
  <c r="AS224" i="88"/>
  <c r="AT205" i="88"/>
  <c r="AS225" i="88"/>
  <c r="AV201" i="88" l="1"/>
  <c r="AV221" i="88" s="1"/>
  <c r="AV200" i="88"/>
  <c r="AV202" i="88"/>
  <c r="AV222" i="88" s="1"/>
  <c r="AT226" i="88"/>
  <c r="AU206" i="88"/>
  <c r="AV210" i="88"/>
  <c r="AV220" i="88"/>
  <c r="AY129" i="88"/>
  <c r="AY131" i="88" s="1"/>
  <c r="AX130" i="88"/>
  <c r="AX132" i="88" s="1"/>
  <c r="AX133" i="88" s="1"/>
  <c r="AX190" i="88" s="1"/>
  <c r="AW135" i="88"/>
  <c r="AU206" i="63"/>
  <c r="AT226" i="73"/>
  <c r="AT226" i="71"/>
  <c r="AT226" i="75"/>
  <c r="AT226" i="72"/>
  <c r="AT226" i="69"/>
  <c r="AT226" i="67"/>
  <c r="AT226" i="68"/>
  <c r="AT226" i="70"/>
  <c r="AW205" i="63"/>
  <c r="AV225" i="67"/>
  <c r="AV225" i="71"/>
  <c r="AV225" i="75"/>
  <c r="AV225" i="70"/>
  <c r="AV225" i="72"/>
  <c r="AV225" i="68"/>
  <c r="AV225" i="73"/>
  <c r="AV225" i="69"/>
  <c r="AU204" i="63"/>
  <c r="AT224" i="71"/>
  <c r="AT224" i="67"/>
  <c r="AT224" i="68"/>
  <c r="AT224" i="73"/>
  <c r="AT224" i="72"/>
  <c r="AT224" i="70"/>
  <c r="AT224" i="75"/>
  <c r="AT224" i="69"/>
  <c r="AU205" i="88"/>
  <c r="AT225" i="88"/>
  <c r="AU204" i="88"/>
  <c r="AT224" i="88"/>
  <c r="U9" i="2" a="1"/>
  <c r="AW201" i="88" l="1"/>
  <c r="AW221" i="88" s="1"/>
  <c r="AW200" i="88"/>
  <c r="AW220" i="88" s="1"/>
  <c r="AW202" i="88"/>
  <c r="AW222" i="88" s="1"/>
  <c r="AU226" i="88"/>
  <c r="AV206" i="88"/>
  <c r="F18" i="88" s="1"/>
  <c r="AY130" i="88"/>
  <c r="AY132" i="88" s="1"/>
  <c r="AY133" i="88" s="1"/>
  <c r="AY190" i="88" s="1"/>
  <c r="AZ129" i="88"/>
  <c r="AZ131" i="88" s="1"/>
  <c r="AW210" i="88"/>
  <c r="AX135" i="88"/>
  <c r="U9" i="2"/>
  <c r="E18" i="68"/>
  <c r="E18" i="63"/>
  <c r="E18" i="70"/>
  <c r="E18" i="72"/>
  <c r="E18" i="71"/>
  <c r="E18" i="73"/>
  <c r="E18" i="67"/>
  <c r="E18" i="69"/>
  <c r="E18" i="75"/>
  <c r="AX205" i="63"/>
  <c r="AW225" i="67"/>
  <c r="AW225" i="71"/>
  <c r="AW225" i="72"/>
  <c r="AW225" i="70"/>
  <c r="AW225" i="75"/>
  <c r="AW225" i="73"/>
  <c r="AW225" i="68"/>
  <c r="AW225" i="69"/>
  <c r="AV204" i="63"/>
  <c r="B18" i="63" s="1"/>
  <c r="AU224" i="71"/>
  <c r="AU224" i="67"/>
  <c r="AU224" i="72"/>
  <c r="AU224" i="68"/>
  <c r="AU224" i="73"/>
  <c r="AU224" i="69"/>
  <c r="AU224" i="75"/>
  <c r="AU224" i="70"/>
  <c r="AV206" i="63"/>
  <c r="F18" i="63" s="1"/>
  <c r="AU226" i="71"/>
  <c r="AU226" i="69"/>
  <c r="AU226" i="72"/>
  <c r="AU226" i="68"/>
  <c r="AU226" i="67"/>
  <c r="AU226" i="75"/>
  <c r="AU226" i="73"/>
  <c r="AU226" i="70"/>
  <c r="AV204" i="88"/>
  <c r="B18" i="88" s="1"/>
  <c r="AU224" i="88"/>
  <c r="AV205" i="88"/>
  <c r="AU225" i="88"/>
  <c r="N10" i="2" a="1"/>
  <c r="AB10" i="2" a="1"/>
  <c r="N10" i="2" l="1"/>
  <c r="AB10" i="2"/>
  <c r="AX200" i="88"/>
  <c r="AX201" i="88"/>
  <c r="AX221" i="88" s="1"/>
  <c r="AX202" i="88"/>
  <c r="AX222" i="88" s="1"/>
  <c r="D18" i="88"/>
  <c r="AV226" i="88"/>
  <c r="AW206" i="88"/>
  <c r="AZ130" i="88"/>
  <c r="AZ132" i="88" s="1"/>
  <c r="AZ133" i="88" s="1"/>
  <c r="AZ190" i="88" s="1"/>
  <c r="BA129" i="88"/>
  <c r="BA131" i="88" s="1"/>
  <c r="AX210" i="88"/>
  <c r="AX220" i="88"/>
  <c r="AY135" i="88"/>
  <c r="AW204" i="63"/>
  <c r="AV224" i="71"/>
  <c r="AV224" i="68"/>
  <c r="AV224" i="67"/>
  <c r="AV224" i="72"/>
  <c r="AV224" i="73"/>
  <c r="AV224" i="75"/>
  <c r="AV224" i="70"/>
  <c r="AV224" i="69"/>
  <c r="AY205" i="63"/>
  <c r="AX225" i="67"/>
  <c r="AX225" i="71"/>
  <c r="AX225" i="75"/>
  <c r="AX225" i="70"/>
  <c r="AX225" i="72"/>
  <c r="AX225" i="68"/>
  <c r="AX225" i="73"/>
  <c r="AX225" i="69"/>
  <c r="AW206" i="63"/>
  <c r="AV226" i="73"/>
  <c r="AV226" i="67"/>
  <c r="AV226" i="72"/>
  <c r="AV226" i="69"/>
  <c r="AV226" i="75"/>
  <c r="AV226" i="71"/>
  <c r="AV226" i="68"/>
  <c r="AV226" i="70"/>
  <c r="U31" i="2"/>
  <c r="U32" i="2"/>
  <c r="U29" i="2"/>
  <c r="U27" i="2"/>
  <c r="U26" i="2"/>
  <c r="U28" i="2"/>
  <c r="U34" i="2"/>
  <c r="U33" i="2"/>
  <c r="U30" i="2"/>
  <c r="AW205" i="88"/>
  <c r="AV225" i="88"/>
  <c r="AW204" i="88"/>
  <c r="AV224" i="88"/>
  <c r="N9" i="2" a="1"/>
  <c r="U10" i="2" a="1"/>
  <c r="AB9" i="2" a="1"/>
  <c r="U10" i="2" l="1"/>
  <c r="U25" i="2" s="1"/>
  <c r="E18" i="88"/>
  <c r="AY200" i="88"/>
  <c r="AY220" i="88" s="1"/>
  <c r="AY202" i="88"/>
  <c r="AY222" i="88" s="1"/>
  <c r="AY201" i="88"/>
  <c r="AY221" i="88" s="1"/>
  <c r="AW226" i="88"/>
  <c r="AX206" i="88"/>
  <c r="AY210" i="88"/>
  <c r="BA130" i="88"/>
  <c r="BA132" i="88" s="1"/>
  <c r="BA133" i="88" s="1"/>
  <c r="BA190" i="88" s="1"/>
  <c r="BB129" i="88"/>
  <c r="BB131" i="88" s="1"/>
  <c r="BB130" i="88" s="1"/>
  <c r="BB132" i="88" s="1"/>
  <c r="BB133" i="88" s="1"/>
  <c r="BB190" i="88" s="1"/>
  <c r="AZ135" i="88"/>
  <c r="AB9" i="2"/>
  <c r="N9" i="2"/>
  <c r="AX206" i="63"/>
  <c r="AW226" i="71"/>
  <c r="AW226" i="69"/>
  <c r="AW226" i="72"/>
  <c r="AW226" i="73"/>
  <c r="AW226" i="75"/>
  <c r="AW226" i="67"/>
  <c r="AW226" i="68"/>
  <c r="AW226" i="70"/>
  <c r="G18" i="63"/>
  <c r="G18" i="73"/>
  <c r="G18" i="69"/>
  <c r="G18" i="88"/>
  <c r="G18" i="67"/>
  <c r="G18" i="70"/>
  <c r="G18" i="68"/>
  <c r="G18" i="71"/>
  <c r="G18" i="72"/>
  <c r="G18" i="75"/>
  <c r="AZ205" i="63"/>
  <c r="AY225" i="67"/>
  <c r="AY225" i="71"/>
  <c r="AY225" i="72"/>
  <c r="AY225" i="75"/>
  <c r="AY225" i="70"/>
  <c r="AY225" i="73"/>
  <c r="AY225" i="68"/>
  <c r="AY225" i="69"/>
  <c r="C18" i="68"/>
  <c r="C18" i="63"/>
  <c r="C18" i="72"/>
  <c r="C18" i="88"/>
  <c r="C18" i="71"/>
  <c r="C18" i="73"/>
  <c r="C18" i="67"/>
  <c r="C18" i="70"/>
  <c r="C18" i="69"/>
  <c r="C18" i="75"/>
  <c r="AX204" i="63"/>
  <c r="AW224" i="71"/>
  <c r="AW224" i="73"/>
  <c r="AW224" i="67"/>
  <c r="AW224" i="68"/>
  <c r="AW224" i="72"/>
  <c r="AW224" i="69"/>
  <c r="AW224" i="70"/>
  <c r="AW224" i="75"/>
  <c r="AX204" i="88"/>
  <c r="AW224" i="88"/>
  <c r="AX205" i="88"/>
  <c r="AW225" i="88"/>
  <c r="AX226" i="88" l="1"/>
  <c r="AZ202" i="88"/>
  <c r="AZ222" i="88" s="1"/>
  <c r="AZ201" i="88"/>
  <c r="AZ221" i="88" s="1"/>
  <c r="AZ200" i="88"/>
  <c r="AZ220" i="88" s="1"/>
  <c r="AY206" i="88"/>
  <c r="BB135" i="88"/>
  <c r="BA135" i="88"/>
  <c r="AZ210" i="88"/>
  <c r="AY204" i="63"/>
  <c r="AX224" i="71"/>
  <c r="AX224" i="67"/>
  <c r="AX224" i="72"/>
  <c r="AX224" i="68"/>
  <c r="AX224" i="73"/>
  <c r="AX224" i="75"/>
  <c r="AX224" i="70"/>
  <c r="AX224" i="69"/>
  <c r="AY206" i="63"/>
  <c r="AX226" i="67"/>
  <c r="AX226" i="73"/>
  <c r="AX226" i="75"/>
  <c r="AX226" i="68"/>
  <c r="AX226" i="71"/>
  <c r="AX226" i="72"/>
  <c r="AX226" i="69"/>
  <c r="AX226" i="70"/>
  <c r="BA205" i="63"/>
  <c r="AZ225" i="67"/>
  <c r="AZ225" i="71"/>
  <c r="AZ225" i="75"/>
  <c r="AZ225" i="70"/>
  <c r="AZ225" i="72"/>
  <c r="AZ225" i="73"/>
  <c r="AZ225" i="68"/>
  <c r="AZ225" i="69"/>
  <c r="N29" i="2"/>
  <c r="N28" i="2"/>
  <c r="N26" i="2"/>
  <c r="N31" i="2"/>
  <c r="N33" i="2"/>
  <c r="N30" i="2"/>
  <c r="N25" i="2"/>
  <c r="N32" i="2"/>
  <c r="N34" i="2"/>
  <c r="N27" i="2"/>
  <c r="AB26" i="2"/>
  <c r="AB25" i="2"/>
  <c r="AB28" i="2"/>
  <c r="AB31" i="2"/>
  <c r="AB27" i="2"/>
  <c r="AB30" i="2"/>
  <c r="AB32" i="2"/>
  <c r="AB34" i="2"/>
  <c r="AB29" i="2"/>
  <c r="AB33" i="2"/>
  <c r="AY205" i="88"/>
  <c r="AX225" i="88"/>
  <c r="AY204" i="88"/>
  <c r="AX224" i="88"/>
  <c r="BA202" i="88" l="1"/>
  <c r="BA222" i="88" s="1"/>
  <c r="BA201" i="88"/>
  <c r="BA221" i="88" s="1"/>
  <c r="BA200" i="88"/>
  <c r="BA220" i="88" s="1"/>
  <c r="BB202" i="88"/>
  <c r="BB222" i="88" s="1"/>
  <c r="BB201" i="88"/>
  <c r="BB221" i="88" s="1"/>
  <c r="BB200" i="88"/>
  <c r="BB220" i="88" s="1"/>
  <c r="AY226" i="88"/>
  <c r="AZ206" i="88"/>
  <c r="BA210" i="88"/>
  <c r="BB210" i="88"/>
  <c r="BB205" i="63"/>
  <c r="BA225" i="67"/>
  <c r="BA225" i="71"/>
  <c r="BA225" i="75"/>
  <c r="BA225" i="70"/>
  <c r="BA225" i="72"/>
  <c r="BA225" i="68"/>
  <c r="BA225" i="69"/>
  <c r="BA225" i="73"/>
  <c r="AZ206" i="63"/>
  <c r="AY226" i="71"/>
  <c r="AY226" i="69"/>
  <c r="AY226" i="72"/>
  <c r="AY226" i="67"/>
  <c r="AY226" i="73"/>
  <c r="AY226" i="75"/>
  <c r="AY226" i="68"/>
  <c r="AY226" i="70"/>
  <c r="AZ204" i="63"/>
  <c r="AY224" i="71"/>
  <c r="AY224" i="72"/>
  <c r="AY224" i="73"/>
  <c r="AY224" i="67"/>
  <c r="AY224" i="68"/>
  <c r="AY224" i="69"/>
  <c r="AY224" i="70"/>
  <c r="AY224" i="75"/>
  <c r="AZ204" i="88"/>
  <c r="AY224" i="88"/>
  <c r="AZ205" i="88"/>
  <c r="AY225" i="88"/>
  <c r="BA206" i="88" l="1"/>
  <c r="BB206" i="88" s="1"/>
  <c r="AZ226" i="88"/>
  <c r="BA204" i="63"/>
  <c r="AZ224" i="71"/>
  <c r="AZ224" i="68"/>
  <c r="AZ224" i="72"/>
  <c r="AZ224" i="67"/>
  <c r="AZ224" i="73"/>
  <c r="AZ224" i="69"/>
  <c r="AZ224" i="75"/>
  <c r="AZ224" i="70"/>
  <c r="BA206" i="63"/>
  <c r="AZ226" i="67"/>
  <c r="AZ226" i="72"/>
  <c r="AZ226" i="71"/>
  <c r="AZ226" i="68"/>
  <c r="AZ226" i="75"/>
  <c r="AZ226" i="69"/>
  <c r="AZ226" i="73"/>
  <c r="AZ226" i="70"/>
  <c r="BB225" i="67"/>
  <c r="BB225" i="71"/>
  <c r="BB225" i="72"/>
  <c r="BB225" i="70"/>
  <c r="BB225" i="75"/>
  <c r="BB225" i="73"/>
  <c r="BB225" i="69"/>
  <c r="BB225" i="68"/>
  <c r="BA205" i="88"/>
  <c r="AZ225" i="88"/>
  <c r="BA204" i="88"/>
  <c r="AZ224" i="88"/>
  <c r="BA226" i="88" l="1"/>
  <c r="BB206" i="63"/>
  <c r="BB226" i="88" s="1"/>
  <c r="BA226" i="67"/>
  <c r="BA226" i="71"/>
  <c r="BA226" i="72"/>
  <c r="BA226" i="68"/>
  <c r="BA226" i="73"/>
  <c r="BA226" i="75"/>
  <c r="BA226" i="69"/>
  <c r="BA226" i="70"/>
  <c r="BB204" i="63"/>
  <c r="BA224" i="71"/>
  <c r="BA224" i="72"/>
  <c r="BA224" i="67"/>
  <c r="BA224" i="68"/>
  <c r="BA224" i="73"/>
  <c r="BA224" i="70"/>
  <c r="BA224" i="69"/>
  <c r="BA224" i="75"/>
  <c r="BB204" i="88"/>
  <c r="BA224" i="88"/>
  <c r="BB205" i="88"/>
  <c r="BB225" i="88" s="1"/>
  <c r="BA225" i="88"/>
  <c r="BB224" i="88" l="1"/>
  <c r="BB224" i="71"/>
  <c r="BB224" i="67"/>
  <c r="BB224" i="72"/>
  <c r="BB224" i="68"/>
  <c r="BB224" i="73"/>
  <c r="BB224" i="75"/>
  <c r="BB224" i="69"/>
  <c r="BB224" i="70"/>
  <c r="BB226" i="75"/>
  <c r="BB226" i="69"/>
  <c r="BB226" i="71"/>
  <c r="BB226" i="73"/>
  <c r="BB226" i="67"/>
  <c r="BB226" i="72"/>
  <c r="BB226" i="68"/>
  <c r="BB226" i="70"/>
  <c r="L75" i="74"/>
  <c r="L77" i="74" s="1"/>
  <c r="AB75" i="74"/>
  <c r="AB77" i="74" s="1"/>
  <c r="AJ75" i="74"/>
  <c r="AJ77" i="74" s="1"/>
  <c r="AJ134" i="74" s="1"/>
  <c r="AJ135" i="74" s="1"/>
  <c r="T75" i="74"/>
  <c r="T77" i="74"/>
  <c r="F75" i="74"/>
  <c r="F77" i="74" s="1"/>
  <c r="C27" i="74" s="1"/>
  <c r="N75" i="74"/>
  <c r="N77" i="74" s="1"/>
  <c r="V75" i="74"/>
  <c r="V77" i="74" s="1"/>
  <c r="AD75" i="74"/>
  <c r="AD77" i="74"/>
  <c r="AD134" i="74" s="1"/>
  <c r="AD135" i="74" s="1"/>
  <c r="AL75" i="74"/>
  <c r="AL77" i="74" s="1"/>
  <c r="G75" i="74"/>
  <c r="G77" i="74" s="1"/>
  <c r="O75" i="74"/>
  <c r="O77" i="74"/>
  <c r="O134" i="74"/>
  <c r="O135" i="74" s="1"/>
  <c r="W75" i="74"/>
  <c r="W77" i="74"/>
  <c r="AE75" i="74"/>
  <c r="AE77" i="74" s="1"/>
  <c r="AM75" i="74"/>
  <c r="AM77" i="74" s="1"/>
  <c r="AU75" i="74"/>
  <c r="AU77" i="74" s="1"/>
  <c r="H75" i="74"/>
  <c r="H77" i="74"/>
  <c r="H134" i="74"/>
  <c r="H135" i="74" s="1"/>
  <c r="P75" i="74"/>
  <c r="P77" i="74" s="1"/>
  <c r="X75" i="74"/>
  <c r="X77" i="74" s="1"/>
  <c r="AF75" i="74"/>
  <c r="AF77" i="74"/>
  <c r="AF134" i="74" s="1"/>
  <c r="AF135" i="74" s="1"/>
  <c r="AN75" i="74"/>
  <c r="AN77" i="74"/>
  <c r="AV75" i="74"/>
  <c r="AV77" i="74" s="1"/>
  <c r="J75" i="74"/>
  <c r="J77" i="74" s="1"/>
  <c r="R75" i="74"/>
  <c r="R77" i="74" s="1"/>
  <c r="Z75" i="74"/>
  <c r="Z77" i="74" s="1"/>
  <c r="Z134" i="74" s="1"/>
  <c r="Z135" i="74" s="1"/>
  <c r="AH75" i="74"/>
  <c r="AH77" i="74" s="1"/>
  <c r="AP75" i="74"/>
  <c r="AP77" i="74" s="1"/>
  <c r="AX75" i="74"/>
  <c r="AX77" i="74" s="1"/>
  <c r="AX134" i="74" s="1"/>
  <c r="AX135" i="74" s="1"/>
  <c r="I75" i="74"/>
  <c r="I77" i="74" s="1"/>
  <c r="Q75" i="74"/>
  <c r="Q77" i="74" s="1"/>
  <c r="Y75" i="74"/>
  <c r="Y77" i="74" s="1"/>
  <c r="AG75" i="74"/>
  <c r="AG77" i="74" s="1"/>
  <c r="AO75" i="74"/>
  <c r="AO77" i="74" s="1"/>
  <c r="AO134" i="74" s="1"/>
  <c r="AO135" i="74" s="1"/>
  <c r="AW75" i="74"/>
  <c r="AW77" i="74" s="1"/>
  <c r="AR75" i="74"/>
  <c r="AR77" i="74" s="1"/>
  <c r="AZ77" i="74"/>
  <c r="AZ134" i="74" s="1"/>
  <c r="AZ135" i="74" s="1"/>
  <c r="K75" i="74"/>
  <c r="K77" i="74"/>
  <c r="S75" i="74"/>
  <c r="S77" i="74" s="1"/>
  <c r="AA75" i="74"/>
  <c r="AA77" i="74"/>
  <c r="AI75" i="74"/>
  <c r="AI77" i="74" s="1"/>
  <c r="AQ75" i="74"/>
  <c r="AQ77" i="74"/>
  <c r="AQ134" i="74"/>
  <c r="AQ135" i="74" s="1"/>
  <c r="AY75" i="74"/>
  <c r="AY77" i="74" s="1"/>
  <c r="E75" i="74"/>
  <c r="E77" i="74" s="1"/>
  <c r="E192" i="74" s="1"/>
  <c r="M75" i="74"/>
  <c r="M77" i="74" s="1"/>
  <c r="U75" i="74"/>
  <c r="U77" i="74"/>
  <c r="AC75" i="74"/>
  <c r="AC77" i="74" s="1"/>
  <c r="AK75" i="74"/>
  <c r="AK77" i="74"/>
  <c r="AS75" i="74"/>
  <c r="AS77" i="74" s="1"/>
  <c r="BA77" i="74"/>
  <c r="AT75" i="74"/>
  <c r="AT77" i="74" s="1"/>
  <c r="BB77" i="74"/>
  <c r="E202" i="74" l="1"/>
  <c r="E201" i="74"/>
  <c r="E200" i="74"/>
  <c r="BA192" i="74"/>
  <c r="BA212" i="74"/>
  <c r="BA134" i="74"/>
  <c r="BA135" i="74" s="1"/>
  <c r="AP134" i="74"/>
  <c r="AP135" i="74" s="1"/>
  <c r="AP192" i="74"/>
  <c r="AP212" i="74"/>
  <c r="AM134" i="74"/>
  <c r="AM135" i="74" s="1"/>
  <c r="AM192" i="74"/>
  <c r="AM212" i="74"/>
  <c r="G134" i="74"/>
  <c r="G135" i="74" s="1"/>
  <c r="G192" i="74"/>
  <c r="G212" i="74"/>
  <c r="D27" i="74"/>
  <c r="AL192" i="74"/>
  <c r="AL212" i="74"/>
  <c r="AB212" i="74"/>
  <c r="AB192" i="74"/>
  <c r="Y212" i="74"/>
  <c r="Y192" i="74"/>
  <c r="M192" i="74"/>
  <c r="M212" i="74"/>
  <c r="M134" i="74"/>
  <c r="M135" i="74" s="1"/>
  <c r="N212" i="74"/>
  <c r="N192" i="74"/>
  <c r="S212" i="74"/>
  <c r="S192" i="74"/>
  <c r="AC192" i="74"/>
  <c r="AC212" i="74"/>
  <c r="P212" i="74"/>
  <c r="P192" i="74"/>
  <c r="AY192" i="74"/>
  <c r="AY212" i="74"/>
  <c r="AF212" i="74"/>
  <c r="AF192" i="74"/>
  <c r="AU192" i="74"/>
  <c r="AU212" i="74"/>
  <c r="V212" i="74"/>
  <c r="V192" i="74"/>
  <c r="AJ212" i="74"/>
  <c r="AJ192" i="74"/>
  <c r="AS192" i="74"/>
  <c r="AS212" i="74"/>
  <c r="AR134" i="74"/>
  <c r="AR135" i="74" s="1"/>
  <c r="AR212" i="74"/>
  <c r="AR192" i="74"/>
  <c r="W192" i="74"/>
  <c r="W212" i="74"/>
  <c r="AK134" i="74"/>
  <c r="AK135" i="74" s="1"/>
  <c r="AK192" i="74"/>
  <c r="AK212" i="74"/>
  <c r="AH212" i="74"/>
  <c r="AH192" i="74"/>
  <c r="T212" i="74"/>
  <c r="T192" i="74"/>
  <c r="BB192" i="74"/>
  <c r="BB212" i="74"/>
  <c r="I192" i="74"/>
  <c r="I212" i="74"/>
  <c r="K212" i="74"/>
  <c r="K192" i="74"/>
  <c r="Z212" i="74"/>
  <c r="Z192" i="74"/>
  <c r="O212" i="74"/>
  <c r="O192" i="74"/>
  <c r="U212" i="74"/>
  <c r="U192" i="74"/>
  <c r="AX212" i="74"/>
  <c r="AX192" i="74"/>
  <c r="R212" i="74"/>
  <c r="R192" i="74"/>
  <c r="AV192" i="74"/>
  <c r="AV212" i="74"/>
  <c r="F212" i="74"/>
  <c r="F192" i="74"/>
  <c r="E212" i="74"/>
  <c r="Q212" i="74"/>
  <c r="Q192" i="74"/>
  <c r="AZ192" i="74"/>
  <c r="AZ212" i="74"/>
  <c r="AG212" i="74"/>
  <c r="AG192" i="74"/>
  <c r="J192" i="74"/>
  <c r="J212" i="74"/>
  <c r="X134" i="74"/>
  <c r="X135" i="74" s="1"/>
  <c r="X212" i="74"/>
  <c r="X192" i="74"/>
  <c r="AA212" i="74"/>
  <c r="AA192" i="74"/>
  <c r="AN192" i="74"/>
  <c r="AN212" i="74"/>
  <c r="AW212" i="74"/>
  <c r="AW192" i="74"/>
  <c r="H212" i="74"/>
  <c r="H192" i="74"/>
  <c r="AD192" i="74"/>
  <c r="AD212" i="74"/>
  <c r="AT192" i="74"/>
  <c r="AT212" i="74"/>
  <c r="AO212" i="74"/>
  <c r="AO192" i="74"/>
  <c r="AQ212" i="74"/>
  <c r="AQ192" i="74"/>
  <c r="AI192" i="74"/>
  <c r="AI212" i="74"/>
  <c r="AE212" i="74"/>
  <c r="AE192" i="74"/>
  <c r="F134" i="74"/>
  <c r="F135" i="74" s="1"/>
  <c r="L212" i="74"/>
  <c r="L192" i="74"/>
  <c r="L134" i="74"/>
  <c r="L135" i="74" s="1"/>
  <c r="AC134" i="74"/>
  <c r="AC135" i="74" s="1"/>
  <c r="AY134" i="74"/>
  <c r="AY135" i="74" s="1"/>
  <c r="S134" i="74"/>
  <c r="S135" i="74" s="1"/>
  <c r="R134" i="74"/>
  <c r="R135" i="74" s="1"/>
  <c r="AT134" i="74"/>
  <c r="AT135" i="74" s="1"/>
  <c r="AE134" i="74"/>
  <c r="AE135" i="74" s="1"/>
  <c r="AU134" i="74"/>
  <c r="AU135" i="74" s="1"/>
  <c r="AS134" i="74"/>
  <c r="AS135" i="74" s="1"/>
  <c r="P134" i="74"/>
  <c r="P135" i="74" s="1"/>
  <c r="AW134" i="74"/>
  <c r="AW135" i="74" s="1"/>
  <c r="AG134" i="74"/>
  <c r="AG135" i="74" s="1"/>
  <c r="AI134" i="74"/>
  <c r="AI135" i="74" s="1"/>
  <c r="AV134" i="74"/>
  <c r="AV135" i="74" s="1"/>
  <c r="Q134" i="74"/>
  <c r="Q135" i="74" s="1"/>
  <c r="AH134" i="74"/>
  <c r="AH135" i="74" s="1"/>
  <c r="AA134" i="74"/>
  <c r="AA135" i="74" s="1"/>
  <c r="Y134" i="74"/>
  <c r="Y135" i="74" s="1"/>
  <c r="J134" i="74"/>
  <c r="J135" i="74" s="1"/>
  <c r="AL134" i="74"/>
  <c r="AL135" i="74" s="1"/>
  <c r="N134" i="74"/>
  <c r="N135" i="74" s="1"/>
  <c r="G27" i="74"/>
  <c r="T134" i="74"/>
  <c r="T135" i="74" s="1"/>
  <c r="E27" i="74"/>
  <c r="AB134" i="74"/>
  <c r="AB135" i="74" s="1"/>
  <c r="B27" i="74"/>
  <c r="BB134" i="74"/>
  <c r="BB135" i="74" s="1"/>
  <c r="E134" i="74"/>
  <c r="E135" i="74" s="1"/>
  <c r="F27" i="74"/>
  <c r="U134" i="74"/>
  <c r="U135" i="74" s="1"/>
  <c r="K134" i="74"/>
  <c r="K135" i="74" s="1"/>
  <c r="I134" i="74"/>
  <c r="I135" i="74" s="1"/>
  <c r="AN134" i="74"/>
  <c r="AN135" i="74" s="1"/>
  <c r="W134" i="74"/>
  <c r="W135" i="74" s="1"/>
  <c r="V134" i="74"/>
  <c r="V135" i="74" s="1"/>
  <c r="P200" i="74" l="1"/>
  <c r="P201" i="74"/>
  <c r="P221" i="74" s="1"/>
  <c r="P202" i="74"/>
  <c r="P222" i="74" s="1"/>
  <c r="Q202" i="74"/>
  <c r="Q222" i="74" s="1"/>
  <c r="Q201" i="74"/>
  <c r="Q221" i="74" s="1"/>
  <c r="Q200" i="74"/>
  <c r="AR202" i="74"/>
  <c r="AR222" i="74" s="1"/>
  <c r="AR201" i="74"/>
  <c r="AR221" i="74" s="1"/>
  <c r="AR200" i="74"/>
  <c r="AP202" i="74"/>
  <c r="AP222" i="74" s="1"/>
  <c r="AP201" i="74"/>
  <c r="AP221" i="74" s="1"/>
  <c r="AP200" i="74"/>
  <c r="AO202" i="74"/>
  <c r="AO222" i="74" s="1"/>
  <c r="AO200" i="74"/>
  <c r="AO201" i="74"/>
  <c r="AO221" i="74" s="1"/>
  <c r="AW202" i="74"/>
  <c r="AW201" i="74"/>
  <c r="AW200" i="74"/>
  <c r="AX202" i="74"/>
  <c r="AX222" i="74" s="1"/>
  <c r="AX201" i="74"/>
  <c r="AX221" i="74" s="1"/>
  <c r="AX200" i="74"/>
  <c r="K202" i="74"/>
  <c r="K222" i="74" s="1"/>
  <c r="K201" i="74"/>
  <c r="K221" i="74" s="1"/>
  <c r="K200" i="74"/>
  <c r="K220" i="74" s="1"/>
  <c r="AH202" i="74"/>
  <c r="AH222" i="74" s="1"/>
  <c r="AH201" i="74"/>
  <c r="AH221" i="74" s="1"/>
  <c r="AH200" i="74"/>
  <c r="M201" i="74"/>
  <c r="M221" i="74" s="1"/>
  <c r="M202" i="74"/>
  <c r="M222" i="74" s="1"/>
  <c r="M200" i="74"/>
  <c r="AQ202" i="74"/>
  <c r="AQ222" i="74" s="1"/>
  <c r="AQ200" i="74"/>
  <c r="AQ220" i="74" s="1"/>
  <c r="AQ201" i="74"/>
  <c r="AQ221" i="74" s="1"/>
  <c r="Z202" i="74"/>
  <c r="Z222" i="74" s="1"/>
  <c r="Z200" i="74"/>
  <c r="Z201" i="74"/>
  <c r="Z221" i="74" s="1"/>
  <c r="AU200" i="74"/>
  <c r="AU201" i="74"/>
  <c r="AU221" i="74" s="1"/>
  <c r="AU202" i="74"/>
  <c r="AU222" i="74" s="1"/>
  <c r="AC201" i="74"/>
  <c r="AC200" i="74"/>
  <c r="AC202" i="74"/>
  <c r="Y202" i="74"/>
  <c r="Y222" i="74" s="1"/>
  <c r="Y201" i="74"/>
  <c r="Y221" i="74" s="1"/>
  <c r="Y200" i="74"/>
  <c r="G200" i="74"/>
  <c r="G201" i="74"/>
  <c r="G221" i="74" s="1"/>
  <c r="G202" i="74"/>
  <c r="G222" i="74" s="1"/>
  <c r="H200" i="74"/>
  <c r="H202" i="74"/>
  <c r="H222" i="74" s="1"/>
  <c r="H201" i="74"/>
  <c r="H221" i="74" s="1"/>
  <c r="T202" i="74"/>
  <c r="T222" i="74" s="1"/>
  <c r="T201" i="74"/>
  <c r="T221" i="74" s="1"/>
  <c r="T200" i="74"/>
  <c r="AE200" i="74"/>
  <c r="AE220" i="74" s="1"/>
  <c r="AE202" i="74"/>
  <c r="AE222" i="74" s="1"/>
  <c r="AE201" i="74"/>
  <c r="AE221" i="74" s="1"/>
  <c r="J202" i="74"/>
  <c r="J222" i="74" s="1"/>
  <c r="J201" i="74"/>
  <c r="J221" i="74" s="1"/>
  <c r="J200" i="74"/>
  <c r="J220" i="74" s="1"/>
  <c r="F201" i="74"/>
  <c r="F202" i="74"/>
  <c r="F200" i="74"/>
  <c r="F220" i="74" s="1"/>
  <c r="U201" i="74"/>
  <c r="U221" i="74" s="1"/>
  <c r="U200" i="74"/>
  <c r="U202" i="74"/>
  <c r="U222" i="74" s="1"/>
  <c r="AF200" i="74"/>
  <c r="AF201" i="74"/>
  <c r="AF221" i="74" s="1"/>
  <c r="AF202" i="74"/>
  <c r="AF222" i="74" s="1"/>
  <c r="S202" i="74"/>
  <c r="S201" i="74"/>
  <c r="S200" i="74"/>
  <c r="S220" i="74" s="1"/>
  <c r="V201" i="74"/>
  <c r="V221" i="74" s="1"/>
  <c r="V200" i="74"/>
  <c r="V202" i="74"/>
  <c r="V222" i="74" s="1"/>
  <c r="AT201" i="74"/>
  <c r="AT221" i="74" s="1"/>
  <c r="AT200" i="74"/>
  <c r="AT202" i="74"/>
  <c r="AT222" i="74" s="1"/>
  <c r="AN200" i="74"/>
  <c r="AN201" i="74"/>
  <c r="AN221" i="74" s="1"/>
  <c r="AN202" i="74"/>
  <c r="AN222" i="74" s="1"/>
  <c r="AG202" i="74"/>
  <c r="AG222" i="74" s="1"/>
  <c r="AG201" i="74"/>
  <c r="AG221" i="74" s="1"/>
  <c r="AG200" i="74"/>
  <c r="AG220" i="74" s="1"/>
  <c r="I202" i="74"/>
  <c r="I222" i="74" s="1"/>
  <c r="I200" i="74"/>
  <c r="I201" i="74"/>
  <c r="I221" i="74" s="1"/>
  <c r="AK201" i="74"/>
  <c r="AK221" i="74" s="1"/>
  <c r="AK200" i="74"/>
  <c r="AK202" i="74"/>
  <c r="AK222" i="74" s="1"/>
  <c r="AS201" i="74"/>
  <c r="AS221" i="74" s="1"/>
  <c r="AS200" i="74"/>
  <c r="AS202" i="74"/>
  <c r="AS222" i="74" s="1"/>
  <c r="AB202" i="74"/>
  <c r="AB222" i="74" s="1"/>
  <c r="AB201" i="74"/>
  <c r="AB221" i="74" s="1"/>
  <c r="AB200" i="74"/>
  <c r="AB220" i="74" s="1"/>
  <c r="X200" i="74"/>
  <c r="X201" i="74"/>
  <c r="X202" i="74"/>
  <c r="R202" i="74"/>
  <c r="R222" i="74" s="1"/>
  <c r="R201" i="74"/>
  <c r="R221" i="74" s="1"/>
  <c r="R200" i="74"/>
  <c r="L202" i="74"/>
  <c r="L222" i="74" s="1"/>
  <c r="L201" i="74"/>
  <c r="L221" i="74" s="1"/>
  <c r="L200" i="74"/>
  <c r="L220" i="74" s="1"/>
  <c r="AA202" i="74"/>
  <c r="AA222" i="74" s="1"/>
  <c r="AA201" i="74"/>
  <c r="AA221" i="74" s="1"/>
  <c r="AA200" i="74"/>
  <c r="AA220" i="74" s="1"/>
  <c r="O200" i="74"/>
  <c r="O202" i="74"/>
  <c r="O222" i="74" s="1"/>
  <c r="O201" i="74"/>
  <c r="O221" i="74" s="1"/>
  <c r="AJ202" i="74"/>
  <c r="AJ222" i="74" s="1"/>
  <c r="AJ201" i="74"/>
  <c r="AJ221" i="74" s="1"/>
  <c r="AJ200" i="74"/>
  <c r="N201" i="74"/>
  <c r="N202" i="74"/>
  <c r="N200" i="74"/>
  <c r="N220" i="74" s="1"/>
  <c r="AM200" i="74"/>
  <c r="AM202" i="74"/>
  <c r="AM201" i="74"/>
  <c r="W200" i="74"/>
  <c r="W202" i="74"/>
  <c r="W222" i="74" s="1"/>
  <c r="W201" i="74"/>
  <c r="W221" i="74" s="1"/>
  <c r="AI202" i="74"/>
  <c r="AI222" i="74" s="1"/>
  <c r="AI201" i="74"/>
  <c r="AI221" i="74" s="1"/>
  <c r="AI200" i="74"/>
  <c r="AD201" i="74"/>
  <c r="AD221" i="74" s="1"/>
  <c r="AD202" i="74"/>
  <c r="AD222" i="74" s="1"/>
  <c r="AD200" i="74"/>
  <c r="AD220" i="74" s="1"/>
  <c r="AV200" i="74"/>
  <c r="AV202" i="74"/>
  <c r="AV222" i="74" s="1"/>
  <c r="AV201" i="74"/>
  <c r="AV221" i="74" s="1"/>
  <c r="AY202" i="74"/>
  <c r="AY222" i="74" s="1"/>
  <c r="AY201" i="74"/>
  <c r="AY221" i="74" s="1"/>
  <c r="AY200" i="74"/>
  <c r="AY220" i="74" s="1"/>
  <c r="E205" i="74"/>
  <c r="E225" i="74" s="1"/>
  <c r="E221" i="74"/>
  <c r="AL201" i="74"/>
  <c r="AL221" i="74" s="1"/>
  <c r="AL200" i="74"/>
  <c r="AL220" i="74" s="1"/>
  <c r="AL202" i="74"/>
  <c r="AL222" i="74" s="1"/>
  <c r="E206" i="74"/>
  <c r="E226" i="74" s="1"/>
  <c r="E222" i="74"/>
  <c r="BB201" i="74"/>
  <c r="BB221" i="74" s="1"/>
  <c r="BB202" i="74"/>
  <c r="BB222" i="74" s="1"/>
  <c r="BB200" i="74"/>
  <c r="AZ202" i="74"/>
  <c r="AZ201" i="74"/>
  <c r="AZ200" i="74"/>
  <c r="AZ220" i="74" s="1"/>
  <c r="BA201" i="74"/>
  <c r="BA221" i="74" s="1"/>
  <c r="BA202" i="74"/>
  <c r="BA222" i="74" s="1"/>
  <c r="BA200" i="74"/>
  <c r="BA220" i="74" s="1"/>
  <c r="AM220" i="74"/>
  <c r="P220" i="74"/>
  <c r="AW220" i="74"/>
  <c r="AR220" i="74"/>
  <c r="AP220" i="74"/>
  <c r="O220" i="74"/>
  <c r="Z220" i="74"/>
  <c r="AH220" i="74"/>
  <c r="M220" i="74"/>
  <c r="AJ220" i="74"/>
  <c r="AV220" i="74"/>
  <c r="W220" i="74"/>
  <c r="AO220" i="74"/>
  <c r="AX220" i="74"/>
  <c r="AU220" i="74"/>
  <c r="AC220" i="74"/>
  <c r="Y220" i="74"/>
  <c r="G220" i="74"/>
  <c r="AI220" i="74"/>
  <c r="H220" i="74"/>
  <c r="BB220" i="74"/>
  <c r="Q220" i="74"/>
  <c r="T220" i="74"/>
  <c r="E204" i="74"/>
  <c r="E224" i="74" s="1"/>
  <c r="E220" i="74"/>
  <c r="AT220" i="74"/>
  <c r="AN220" i="74"/>
  <c r="U220" i="74"/>
  <c r="AF220" i="74"/>
  <c r="X220" i="74"/>
  <c r="R220" i="74"/>
  <c r="V220" i="74"/>
  <c r="I220" i="74"/>
  <c r="AK220" i="74"/>
  <c r="AS220" i="74"/>
  <c r="AM222" i="74" l="1"/>
  <c r="S221" i="74"/>
  <c r="AW222" i="74"/>
  <c r="S222" i="74"/>
  <c r="F222" i="74"/>
  <c r="F206" i="74"/>
  <c r="F221" i="74"/>
  <c r="F205" i="74"/>
  <c r="N222" i="74"/>
  <c r="N221" i="74"/>
  <c r="X222" i="74"/>
  <c r="X221" i="74"/>
  <c r="AC222" i="74"/>
  <c r="AM221" i="74"/>
  <c r="AC221" i="74"/>
  <c r="AW221" i="74"/>
  <c r="AZ222" i="74"/>
  <c r="AZ221" i="74"/>
  <c r="F204" i="74"/>
  <c r="G205" i="74" l="1"/>
  <c r="F225" i="74"/>
  <c r="G206" i="74"/>
  <c r="F226" i="74"/>
  <c r="F224" i="74"/>
  <c r="G204" i="74"/>
  <c r="H206" i="74" l="1"/>
  <c r="G226" i="74"/>
  <c r="H205" i="74"/>
  <c r="G225" i="74"/>
  <c r="G224" i="74"/>
  <c r="H204" i="74"/>
  <c r="I205" i="74" l="1"/>
  <c r="H225" i="74"/>
  <c r="I206" i="74"/>
  <c r="H226" i="74"/>
  <c r="H224" i="74"/>
  <c r="I204" i="74"/>
  <c r="J206" i="74" l="1"/>
  <c r="I226" i="74"/>
  <c r="J205" i="74"/>
  <c r="I225" i="74"/>
  <c r="I224" i="74"/>
  <c r="J204" i="74"/>
  <c r="K205" i="74" l="1"/>
  <c r="J225" i="74"/>
  <c r="K206" i="74"/>
  <c r="J226" i="74"/>
  <c r="J224" i="74"/>
  <c r="K204" i="74"/>
  <c r="L206" i="74" l="1"/>
  <c r="K226" i="74"/>
  <c r="L205" i="74"/>
  <c r="K225" i="74"/>
  <c r="K224" i="74"/>
  <c r="L204" i="74"/>
  <c r="M205" i="74" l="1"/>
  <c r="L225" i="74"/>
  <c r="M206" i="74"/>
  <c r="L226" i="74"/>
  <c r="L224" i="74"/>
  <c r="M204" i="74"/>
  <c r="B13" i="74" s="1"/>
  <c r="F13" i="74" l="1"/>
  <c r="G13" i="74" s="1"/>
  <c r="M226" i="74"/>
  <c r="N206" i="74"/>
  <c r="D13" i="74"/>
  <c r="E13" i="74" s="1"/>
  <c r="M225" i="74"/>
  <c r="N205" i="74"/>
  <c r="C13" i="74"/>
  <c r="M224" i="74"/>
  <c r="N204" i="74"/>
  <c r="O205" i="74" l="1"/>
  <c r="N225" i="74"/>
  <c r="O206" i="74"/>
  <c r="N226" i="74"/>
  <c r="N224" i="74"/>
  <c r="O204" i="74"/>
  <c r="P206" i="74" l="1"/>
  <c r="O226" i="74"/>
  <c r="P205" i="74"/>
  <c r="O225" i="74"/>
  <c r="O224" i="74"/>
  <c r="P204" i="74"/>
  <c r="Q205" i="74" l="1"/>
  <c r="P225" i="74"/>
  <c r="Q206" i="74"/>
  <c r="P226" i="74"/>
  <c r="P224" i="74"/>
  <c r="Q204" i="74"/>
  <c r="R206" i="74" l="1"/>
  <c r="Q226" i="74"/>
  <c r="R205" i="74"/>
  <c r="Q225" i="74"/>
  <c r="Q224" i="74"/>
  <c r="R204" i="74"/>
  <c r="B14" i="74" s="1"/>
  <c r="D14" i="74" l="1"/>
  <c r="E14" i="74" s="1"/>
  <c r="R225" i="74"/>
  <c r="S205" i="74"/>
  <c r="F14" i="74"/>
  <c r="G14" i="74" s="1"/>
  <c r="R226" i="74"/>
  <c r="S206" i="74"/>
  <c r="C14" i="74"/>
  <c r="R224" i="74"/>
  <c r="S204" i="74"/>
  <c r="T206" i="74" l="1"/>
  <c r="S226" i="74"/>
  <c r="T205" i="74"/>
  <c r="S225" i="74"/>
  <c r="S224" i="74"/>
  <c r="T204" i="74"/>
  <c r="U205" i="74" l="1"/>
  <c r="T225" i="74"/>
  <c r="U206" i="74"/>
  <c r="T226" i="74"/>
  <c r="T224" i="74"/>
  <c r="U204" i="74"/>
  <c r="V206" i="74" l="1"/>
  <c r="U226" i="74"/>
  <c r="V205" i="74"/>
  <c r="U225" i="74"/>
  <c r="U224" i="74"/>
  <c r="V204" i="74"/>
  <c r="W205" i="74" l="1"/>
  <c r="V225" i="74"/>
  <c r="W206" i="74"/>
  <c r="V226" i="74"/>
  <c r="V224" i="74"/>
  <c r="W204" i="74"/>
  <c r="B15" i="74" s="1"/>
  <c r="F15" i="74" l="1"/>
  <c r="G15" i="74" s="1"/>
  <c r="W226" i="74"/>
  <c r="X206" i="74"/>
  <c r="D15" i="74"/>
  <c r="E15" i="74" s="1"/>
  <c r="W225" i="74"/>
  <c r="X205" i="74"/>
  <c r="C15" i="74"/>
  <c r="W224" i="74"/>
  <c r="X204" i="74"/>
  <c r="Y205" i="74" l="1"/>
  <c r="X225" i="74"/>
  <c r="Y206" i="74"/>
  <c r="X226" i="74"/>
  <c r="X224" i="74"/>
  <c r="Y204" i="74"/>
  <c r="Z206" i="74" l="1"/>
  <c r="Y226" i="74"/>
  <c r="Z205" i="74"/>
  <c r="Y225" i="74"/>
  <c r="Y224" i="74"/>
  <c r="Z204" i="74"/>
  <c r="AA205" i="74" l="1"/>
  <c r="Z225" i="74"/>
  <c r="AA206" i="74"/>
  <c r="Z226" i="74"/>
  <c r="Z224" i="74"/>
  <c r="AA204" i="74"/>
  <c r="AB206" i="74" l="1"/>
  <c r="AA226" i="74"/>
  <c r="AB205" i="74"/>
  <c r="AA225" i="74"/>
  <c r="AA224" i="74"/>
  <c r="AB204" i="74"/>
  <c r="B16" i="74" s="1"/>
  <c r="D16" i="74" l="1"/>
  <c r="E16" i="74" s="1"/>
  <c r="AB225" i="74"/>
  <c r="AC205" i="74"/>
  <c r="F16" i="74"/>
  <c r="G16" i="74" s="1"/>
  <c r="AB226" i="74"/>
  <c r="AC206" i="74"/>
  <c r="C16" i="74"/>
  <c r="AB224" i="74"/>
  <c r="AC204" i="74"/>
  <c r="AD205" i="74" l="1"/>
  <c r="AC225" i="74"/>
  <c r="AD206" i="74"/>
  <c r="AC226" i="74"/>
  <c r="AC224" i="74"/>
  <c r="AD204" i="74"/>
  <c r="AE206" i="74" l="1"/>
  <c r="AD226" i="74"/>
  <c r="AE205" i="74"/>
  <c r="AD225" i="74"/>
  <c r="AD224" i="74"/>
  <c r="AE204" i="74"/>
  <c r="AF205" i="74" l="1"/>
  <c r="AE225" i="74"/>
  <c r="AF206" i="74"/>
  <c r="AE226" i="74"/>
  <c r="AE224" i="74"/>
  <c r="AF204" i="74"/>
  <c r="AG206" i="74" l="1"/>
  <c r="AF226" i="74"/>
  <c r="AG205" i="74"/>
  <c r="AF225" i="74"/>
  <c r="AF224" i="74"/>
  <c r="AG204" i="74"/>
  <c r="AH205" i="74" l="1"/>
  <c r="AG225" i="74"/>
  <c r="AH206" i="74"/>
  <c r="AG226" i="74"/>
  <c r="AG224" i="74"/>
  <c r="AH204" i="74"/>
  <c r="AI206" i="74" l="1"/>
  <c r="AH226" i="74"/>
  <c r="AI205" i="74"/>
  <c r="AH225" i="74"/>
  <c r="AH224" i="74"/>
  <c r="AI204" i="74"/>
  <c r="AJ205" i="74" l="1"/>
  <c r="AI225" i="74"/>
  <c r="AJ206" i="74"/>
  <c r="AI226" i="74"/>
  <c r="AI224" i="74"/>
  <c r="AJ204" i="74"/>
  <c r="AK206" i="74" l="1"/>
  <c r="AJ226" i="74"/>
  <c r="AK205" i="74"/>
  <c r="AJ225" i="74"/>
  <c r="AJ224" i="74"/>
  <c r="AK204" i="74"/>
  <c r="AL205" i="74" l="1"/>
  <c r="AK225" i="74"/>
  <c r="AL206" i="74"/>
  <c r="AK226" i="74"/>
  <c r="AK224" i="74"/>
  <c r="AL204" i="74"/>
  <c r="B17" i="74" s="1"/>
  <c r="F17" i="74" l="1"/>
  <c r="G17" i="74" s="1"/>
  <c r="AL226" i="74"/>
  <c r="AM206" i="74"/>
  <c r="D17" i="74"/>
  <c r="E17" i="74" s="1"/>
  <c r="AL225" i="74"/>
  <c r="AM205" i="74"/>
  <c r="C17" i="74"/>
  <c r="AL224" i="74"/>
  <c r="AM204" i="74"/>
  <c r="AN206" i="74" l="1"/>
  <c r="AM226" i="74"/>
  <c r="AN205" i="74"/>
  <c r="AM225" i="74"/>
  <c r="AM224" i="74"/>
  <c r="AN204" i="74"/>
  <c r="AO205" i="74" l="1"/>
  <c r="AN225" i="74"/>
  <c r="AO206" i="74"/>
  <c r="AN226" i="74"/>
  <c r="AN224" i="74"/>
  <c r="AO204" i="74"/>
  <c r="AP206" i="74" l="1"/>
  <c r="AO226" i="74"/>
  <c r="AP205" i="74"/>
  <c r="AO225" i="74"/>
  <c r="AO224" i="74"/>
  <c r="AP204" i="74"/>
  <c r="AQ205" i="74" l="1"/>
  <c r="AP225" i="74"/>
  <c r="AQ206" i="74"/>
  <c r="AP226" i="74"/>
  <c r="AP224" i="74"/>
  <c r="AQ204" i="74"/>
  <c r="AR206" i="74" l="1"/>
  <c r="AQ226" i="74"/>
  <c r="AR205" i="74"/>
  <c r="AQ225" i="74"/>
  <c r="AQ224" i="74"/>
  <c r="AR204" i="74"/>
  <c r="AS205" i="74" l="1"/>
  <c r="AR225" i="74"/>
  <c r="AS206" i="74"/>
  <c r="AR226" i="74"/>
  <c r="AR224" i="74"/>
  <c r="AS204" i="74"/>
  <c r="AT206" i="74" l="1"/>
  <c r="AS226" i="74"/>
  <c r="AT205" i="74"/>
  <c r="AS225" i="74"/>
  <c r="AS224" i="74"/>
  <c r="AT204" i="74"/>
  <c r="AU205" i="74" l="1"/>
  <c r="AT225" i="74"/>
  <c r="AU206" i="74"/>
  <c r="AT226" i="74"/>
  <c r="AT224" i="74"/>
  <c r="AU204" i="74"/>
  <c r="AV206" i="74" l="1"/>
  <c r="AU226" i="74"/>
  <c r="AV205" i="74"/>
  <c r="AU225" i="74"/>
  <c r="AU224" i="74"/>
  <c r="AV204" i="74"/>
  <c r="B18" i="74" s="1"/>
  <c r="D18" i="74" l="1"/>
  <c r="E18" i="74" s="1"/>
  <c r="AV225" i="74"/>
  <c r="AW205" i="74"/>
  <c r="F18" i="74"/>
  <c r="G18" i="74" s="1"/>
  <c r="AV226" i="74"/>
  <c r="AW206" i="74"/>
  <c r="C18" i="74"/>
  <c r="AV224" i="74"/>
  <c r="AW204" i="74"/>
  <c r="AX206" i="74" l="1"/>
  <c r="AW226" i="74"/>
  <c r="AX205" i="74"/>
  <c r="AW225" i="74"/>
  <c r="AW224" i="74"/>
  <c r="AX204" i="74"/>
  <c r="AY205" i="74" l="1"/>
  <c r="AX225" i="74"/>
  <c r="AY206" i="74"/>
  <c r="AX226" i="74"/>
  <c r="AX224" i="74"/>
  <c r="AY204" i="74"/>
  <c r="AY226" i="74" l="1"/>
  <c r="AZ206" i="74"/>
  <c r="AY225" i="74"/>
  <c r="AZ205" i="74"/>
  <c r="AY224" i="74"/>
  <c r="AZ204" i="74"/>
  <c r="BA205" i="74" l="1"/>
  <c r="AZ225" i="74"/>
  <c r="BA206" i="74"/>
  <c r="AZ226" i="74"/>
  <c r="AZ224" i="74"/>
  <c r="BA204" i="74"/>
  <c r="BB206" i="74" l="1"/>
  <c r="BB226" i="74" s="1"/>
  <c r="BA226" i="74"/>
  <c r="BB205" i="74"/>
  <c r="BB225" i="74" s="1"/>
  <c r="BA225" i="74"/>
  <c r="BA224" i="74"/>
  <c r="BB204" i="74"/>
  <c r="BB224" i="7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0000000-0006-0000-0C00-000001000000}">
      <text>
        <r>
          <rPr>
            <b/>
            <sz val="9"/>
            <color indexed="81"/>
            <rFont val="Tahoma"/>
            <family val="2"/>
          </rPr>
          <t>Ofgem:</t>
        </r>
        <r>
          <rPr>
            <sz val="9"/>
            <color indexed="81"/>
            <rFont val="Tahoma"/>
            <family val="2"/>
          </rPr>
          <t xml:space="preserve">
Enter as year (eg 2027)
</t>
        </r>
      </text>
    </comment>
    <comment ref="C158" authorId="1" shapeId="0" xr:uid="{A711075D-BB83-487F-9149-68F54728F31A}">
      <text>
        <r>
          <rPr>
            <b/>
            <sz val="9"/>
            <color indexed="81"/>
            <rFont val="Tahoma"/>
            <family val="2"/>
          </rPr>
          <t>Duncan Innes:GT/GD</t>
        </r>
      </text>
    </comment>
    <comment ref="C161" authorId="1" shapeId="0" xr:uid="{87E845FB-C088-4677-8CA2-198BB7561556}">
      <text>
        <r>
          <rPr>
            <b/>
            <sz val="9"/>
            <color indexed="81"/>
            <rFont val="Tahoma"/>
            <family val="2"/>
          </rPr>
          <t>Duncan Innes:</t>
        </r>
        <r>
          <rPr>
            <sz val="9"/>
            <color indexed="81"/>
            <rFont val="Tahoma"/>
            <family val="2"/>
          </rPr>
          <t xml:space="preserve">
All sectors</t>
        </r>
      </text>
    </comment>
    <comment ref="C162" authorId="1" shapeId="0" xr:uid="{8B1FF8E4-4988-43B4-AC7E-1D54EEAE4745}">
      <text>
        <r>
          <rPr>
            <b/>
            <sz val="9"/>
            <color indexed="81"/>
            <rFont val="Tahoma"/>
            <family val="2"/>
          </rPr>
          <t>Duncan Innes:</t>
        </r>
        <r>
          <rPr>
            <sz val="9"/>
            <color indexed="81"/>
            <rFont val="Tahoma"/>
            <family val="2"/>
          </rPr>
          <t xml:space="preserve">
All sectors</t>
        </r>
      </text>
    </comment>
    <comment ref="B209" authorId="0" shapeId="0" xr:uid="{9407A467-1CDF-434A-A992-30A9A9FB22B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67D0615-FA31-4002-ACED-381DE05FC567}">
      <text>
        <r>
          <rPr>
            <b/>
            <sz val="9"/>
            <color indexed="81"/>
            <rFont val="Tahoma"/>
            <family val="2"/>
          </rPr>
          <t>Ofgem:</t>
        </r>
        <r>
          <rPr>
            <sz val="9"/>
            <color indexed="81"/>
            <rFont val="Tahoma"/>
            <family val="2"/>
          </rPr>
          <t xml:space="preserve">
Enter as year (eg 2027)
</t>
        </r>
      </text>
    </comment>
    <comment ref="C158" authorId="1" shapeId="0" xr:uid="{16E95D20-DBBA-4781-AF2D-6BEE6CB7D5B1}">
      <text>
        <r>
          <rPr>
            <b/>
            <sz val="9"/>
            <color indexed="81"/>
            <rFont val="Tahoma"/>
            <family val="2"/>
          </rPr>
          <t>Duncan Innes:GT/GD</t>
        </r>
      </text>
    </comment>
    <comment ref="C161" authorId="1" shapeId="0" xr:uid="{5F818CF5-D8D5-462D-BC00-F1E1D4436198}">
      <text>
        <r>
          <rPr>
            <b/>
            <sz val="9"/>
            <color indexed="81"/>
            <rFont val="Tahoma"/>
            <family val="2"/>
          </rPr>
          <t>Duncan Innes:</t>
        </r>
        <r>
          <rPr>
            <sz val="9"/>
            <color indexed="81"/>
            <rFont val="Tahoma"/>
            <family val="2"/>
          </rPr>
          <t xml:space="preserve">
All sectors</t>
        </r>
      </text>
    </comment>
    <comment ref="C162" authorId="1" shapeId="0" xr:uid="{4C264993-C20D-4726-82E6-8D0AFD86B6C3}">
      <text>
        <r>
          <rPr>
            <b/>
            <sz val="9"/>
            <color indexed="81"/>
            <rFont val="Tahoma"/>
            <family val="2"/>
          </rPr>
          <t>Duncan Innes:</t>
        </r>
        <r>
          <rPr>
            <sz val="9"/>
            <color indexed="81"/>
            <rFont val="Tahoma"/>
            <family val="2"/>
          </rPr>
          <t xml:space="preserve">
All sectors</t>
        </r>
      </text>
    </comment>
    <comment ref="B229" authorId="0" shapeId="0" xr:uid="{E1125252-2BA8-4CE8-BF85-C3BD298A2128}">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27EE6888-C43A-4CA5-A23A-091873D8D7A7}">
      <text>
        <r>
          <rPr>
            <b/>
            <sz val="9"/>
            <color indexed="81"/>
            <rFont val="Tahoma"/>
            <family val="2"/>
          </rPr>
          <t>Ofgem:</t>
        </r>
        <r>
          <rPr>
            <sz val="9"/>
            <color indexed="81"/>
            <rFont val="Tahoma"/>
            <family val="2"/>
          </rPr>
          <t xml:space="preserve">
Enter as year (eg 2027)
</t>
        </r>
      </text>
    </comment>
    <comment ref="C158" authorId="1" shapeId="0" xr:uid="{DF0FA28E-E109-462E-90E9-CF4D1A83F8E3}">
      <text>
        <r>
          <rPr>
            <b/>
            <sz val="9"/>
            <color indexed="81"/>
            <rFont val="Tahoma"/>
            <family val="2"/>
          </rPr>
          <t>Duncan Innes:GT/GD</t>
        </r>
      </text>
    </comment>
    <comment ref="C161" authorId="1" shapeId="0" xr:uid="{81BAD9A3-AAAC-4784-831D-0A497ACC5F3D}">
      <text>
        <r>
          <rPr>
            <b/>
            <sz val="9"/>
            <color indexed="81"/>
            <rFont val="Tahoma"/>
            <family val="2"/>
          </rPr>
          <t>Duncan Innes:</t>
        </r>
        <r>
          <rPr>
            <sz val="9"/>
            <color indexed="81"/>
            <rFont val="Tahoma"/>
            <family val="2"/>
          </rPr>
          <t xml:space="preserve">
All sectors</t>
        </r>
      </text>
    </comment>
    <comment ref="C162" authorId="1" shapeId="0" xr:uid="{BB13BF83-D2B7-43A0-A069-5766D5CA0390}">
      <text>
        <r>
          <rPr>
            <b/>
            <sz val="9"/>
            <color indexed="81"/>
            <rFont val="Tahoma"/>
            <family val="2"/>
          </rPr>
          <t>Duncan Innes:</t>
        </r>
        <r>
          <rPr>
            <sz val="9"/>
            <color indexed="81"/>
            <rFont val="Tahoma"/>
            <family val="2"/>
          </rPr>
          <t xml:space="preserve">
All sectors</t>
        </r>
      </text>
    </comment>
    <comment ref="B229" authorId="0" shapeId="0" xr:uid="{39C5B56E-4EC4-4B80-9A9C-31859CF0228A}">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allum Mayfield</author>
    <author>tc={EEACD45C-12B1-494B-86A5-C1243EA6FE37}</author>
    <author>tc={8C78D094-729C-4295-8FE8-B0C629910A76}</author>
    <author>Duncan Innes</author>
  </authors>
  <commentList>
    <comment ref="B10" authorId="0" shapeId="0" xr:uid="{AF657643-E38A-4C23-B392-323F543768F8}">
      <text>
        <r>
          <rPr>
            <b/>
            <sz val="9"/>
            <color indexed="81"/>
            <rFont val="Tahoma"/>
            <family val="2"/>
          </rPr>
          <t>Ofgem:</t>
        </r>
        <r>
          <rPr>
            <sz val="9"/>
            <color indexed="81"/>
            <rFont val="Tahoma"/>
            <family val="2"/>
          </rPr>
          <t xml:space="preserve">
Enter as year (eg 2027)
</t>
        </r>
      </text>
    </comment>
    <comment ref="C54" authorId="1" shapeId="0" xr:uid="{EEACD45C-12B1-494B-86A5-C1243EA6FE37}">
      <text>
        <t>[Threaded comment]
Your version of Excel allows you to read this threaded comment; however, any edits to it will get removed if the file is opened in a newer version of Excel. Learn more: https://go.microsoft.com/fwlink/?linkid=870924
Comment:
    E&amp;I full upgrade</t>
      </text>
    </comment>
    <comment ref="C55" authorId="2" shapeId="0" xr:uid="{8C78D094-729C-4295-8FE8-B0C629910A76}">
      <text>
        <t>[Threaded comment]
Your version of Excel allows you to read this threaded comment; however, any edits to it will get removed if the file is opened in a newer version of Excel. Learn more: https://go.microsoft.com/fwlink/?linkid=870924
Comment:
    E&amp;I partial upgrades</t>
      </text>
    </comment>
    <comment ref="C158" authorId="3" shapeId="0" xr:uid="{02710AAF-09F4-455F-817C-FE7FB9BDD441}">
      <text>
        <r>
          <rPr>
            <b/>
            <sz val="9"/>
            <color indexed="81"/>
            <rFont val="Tahoma"/>
            <family val="2"/>
          </rPr>
          <t>Duncan Innes:GT/GD</t>
        </r>
      </text>
    </comment>
    <comment ref="C161" authorId="3" shapeId="0" xr:uid="{CB972240-B9D6-4B0F-9B31-59D97C1D08C3}">
      <text>
        <r>
          <rPr>
            <b/>
            <sz val="9"/>
            <color indexed="81"/>
            <rFont val="Tahoma"/>
            <family val="2"/>
          </rPr>
          <t>Duncan Innes:</t>
        </r>
        <r>
          <rPr>
            <sz val="9"/>
            <color indexed="81"/>
            <rFont val="Tahoma"/>
            <family val="2"/>
          </rPr>
          <t xml:space="preserve">
All sectors</t>
        </r>
      </text>
    </comment>
    <comment ref="C162" authorId="3" shapeId="0" xr:uid="{CFE0CA30-918A-48F1-B93C-FD63B0E9F87B}">
      <text>
        <r>
          <rPr>
            <b/>
            <sz val="9"/>
            <color indexed="81"/>
            <rFont val="Tahoma"/>
            <family val="2"/>
          </rPr>
          <t>Duncan Innes:</t>
        </r>
        <r>
          <rPr>
            <sz val="9"/>
            <color indexed="81"/>
            <rFont val="Tahoma"/>
            <family val="2"/>
          </rPr>
          <t xml:space="preserve">
All sectors</t>
        </r>
      </text>
    </comment>
    <comment ref="B229" authorId="0" shapeId="0" xr:uid="{65D72BD5-1BFC-475E-A656-16F49160D49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allum Mayfield</author>
    <author>tc={0990B166-292A-4B7F-82D6-BD6AC5FB0922}</author>
    <author>tc={5888BA20-EA8F-4C89-9051-31BE137FABD4}</author>
    <author>Duncan Innes</author>
  </authors>
  <commentList>
    <comment ref="B10" authorId="0" shapeId="0" xr:uid="{81205443-588A-4CE6-9515-10F9A32918B1}">
      <text>
        <r>
          <rPr>
            <b/>
            <sz val="9"/>
            <color indexed="81"/>
            <rFont val="Tahoma"/>
            <family val="2"/>
          </rPr>
          <t>Ofgem:</t>
        </r>
        <r>
          <rPr>
            <sz val="9"/>
            <color indexed="81"/>
            <rFont val="Tahoma"/>
            <family val="2"/>
          </rPr>
          <t xml:space="preserve">
Enter as year (eg 2027)
</t>
        </r>
      </text>
    </comment>
    <comment ref="C54" authorId="1" shapeId="0" xr:uid="{0990B166-292A-4B7F-82D6-BD6AC5FB0922}">
      <text>
        <t>[Threaded comment]
Your version of Excel allows you to read this threaded comment; however, any edits to it will get removed if the file is opened in a newer version of Excel. Learn more: https://go.microsoft.com/fwlink/?linkid=870924
Comment:
    E&amp;I full upgrade</t>
      </text>
    </comment>
    <comment ref="C55" authorId="2" shapeId="0" xr:uid="{5888BA20-EA8F-4C89-9051-31BE137FABD4}">
      <text>
        <t>[Threaded comment]
Your version of Excel allows you to read this threaded comment; however, any edits to it will get removed if the file is opened in a newer version of Excel. Learn more: https://go.microsoft.com/fwlink/?linkid=870924
Comment:
    E&amp;I partial upgrades</t>
      </text>
    </comment>
    <comment ref="C158" authorId="3" shapeId="0" xr:uid="{824C2138-C15B-460B-AF3C-D536DCD4DECD}">
      <text>
        <r>
          <rPr>
            <b/>
            <sz val="9"/>
            <color indexed="81"/>
            <rFont val="Tahoma"/>
            <family val="2"/>
          </rPr>
          <t>Duncan Innes:GT/GD</t>
        </r>
      </text>
    </comment>
    <comment ref="C161" authorId="3" shapeId="0" xr:uid="{F08C223E-5B99-4807-9920-4B54C8464499}">
      <text>
        <r>
          <rPr>
            <b/>
            <sz val="9"/>
            <color indexed="81"/>
            <rFont val="Tahoma"/>
            <family val="2"/>
          </rPr>
          <t>Duncan Innes:</t>
        </r>
        <r>
          <rPr>
            <sz val="9"/>
            <color indexed="81"/>
            <rFont val="Tahoma"/>
            <family val="2"/>
          </rPr>
          <t xml:space="preserve">
All sectors</t>
        </r>
      </text>
    </comment>
    <comment ref="C162" authorId="3" shapeId="0" xr:uid="{A00FFA34-83BA-4D64-9105-FCF131B95DEC}">
      <text>
        <r>
          <rPr>
            <b/>
            <sz val="9"/>
            <color indexed="81"/>
            <rFont val="Tahoma"/>
            <family val="2"/>
          </rPr>
          <t>Duncan Innes:</t>
        </r>
        <r>
          <rPr>
            <sz val="9"/>
            <color indexed="81"/>
            <rFont val="Tahoma"/>
            <family val="2"/>
          </rPr>
          <t xml:space="preserve">
All sectors</t>
        </r>
      </text>
    </comment>
    <comment ref="B229" authorId="0" shapeId="0" xr:uid="{ED24D2EE-1EDD-4B21-AF6C-9FC503A099D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allum Mayfield</author>
    <author>tc={2E6F3C08-220D-4A96-9601-EC2060180472}</author>
    <author>tc={69D8EFDC-C5E1-410D-8780-7B589107547C}</author>
    <author>Duncan Innes</author>
  </authors>
  <commentList>
    <comment ref="B10" authorId="0" shapeId="0" xr:uid="{B42188F6-36A6-47E3-A399-6DF3323C4F21}">
      <text>
        <r>
          <rPr>
            <b/>
            <sz val="9"/>
            <color indexed="81"/>
            <rFont val="Tahoma"/>
            <family val="2"/>
          </rPr>
          <t>Ofgem:</t>
        </r>
        <r>
          <rPr>
            <sz val="9"/>
            <color indexed="81"/>
            <rFont val="Tahoma"/>
            <family val="2"/>
          </rPr>
          <t xml:space="preserve">
Enter as year (eg 2027)
</t>
        </r>
      </text>
    </comment>
    <comment ref="C54" authorId="1" shapeId="0" xr:uid="{2E6F3C08-220D-4A96-9601-EC2060180472}">
      <text>
        <t>[Threaded comment]
Your version of Excel allows you to read this threaded comment; however, any edits to it will get removed if the file is opened in a newer version of Excel. Learn more: https://go.microsoft.com/fwlink/?linkid=870924
Comment:
    E&amp;I full upgrade</t>
      </text>
    </comment>
    <comment ref="C55" authorId="2" shapeId="0" xr:uid="{69D8EFDC-C5E1-410D-8780-7B589107547C}">
      <text>
        <t>[Threaded comment]
Your version of Excel allows you to read this threaded comment; however, any edits to it will get removed if the file is opened in a newer version of Excel. Learn more: https://go.microsoft.com/fwlink/?linkid=870924
Comment:
    E&amp;I partial upgrades</t>
      </text>
    </comment>
    <comment ref="C158" authorId="3" shapeId="0" xr:uid="{BED2D0BD-D07D-4A50-8ADF-AEC86E5081B4}">
      <text>
        <r>
          <rPr>
            <b/>
            <sz val="9"/>
            <color indexed="81"/>
            <rFont val="Tahoma"/>
            <family val="2"/>
          </rPr>
          <t>Duncan Innes:GT/GD</t>
        </r>
      </text>
    </comment>
    <comment ref="C161" authorId="3" shapeId="0" xr:uid="{2ACE8C83-1FBA-4DC7-ACE6-505E21DE9C53}">
      <text>
        <r>
          <rPr>
            <b/>
            <sz val="9"/>
            <color indexed="81"/>
            <rFont val="Tahoma"/>
            <family val="2"/>
          </rPr>
          <t>Duncan Innes:</t>
        </r>
        <r>
          <rPr>
            <sz val="9"/>
            <color indexed="81"/>
            <rFont val="Tahoma"/>
            <family val="2"/>
          </rPr>
          <t xml:space="preserve">
All sectors</t>
        </r>
      </text>
    </comment>
    <comment ref="C162" authorId="3" shapeId="0" xr:uid="{2C1912FA-421B-4AFF-A902-424C6D945328}">
      <text>
        <r>
          <rPr>
            <b/>
            <sz val="9"/>
            <color indexed="81"/>
            <rFont val="Tahoma"/>
            <family val="2"/>
          </rPr>
          <t>Duncan Innes:</t>
        </r>
        <r>
          <rPr>
            <sz val="9"/>
            <color indexed="81"/>
            <rFont val="Tahoma"/>
            <family val="2"/>
          </rPr>
          <t xml:space="preserve">
All sectors</t>
        </r>
      </text>
    </comment>
    <comment ref="B229" authorId="0" shapeId="0" xr:uid="{8BC9C68C-3F9C-4A7A-9F4E-B753518A47EF}">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0D6613D4-37ED-41FD-AD33-39D1C2A63F5D}">
      <text>
        <r>
          <rPr>
            <b/>
            <sz val="9"/>
            <color indexed="81"/>
            <rFont val="Tahoma"/>
            <family val="2"/>
          </rPr>
          <t>Ofgem:</t>
        </r>
        <r>
          <rPr>
            <sz val="9"/>
            <color indexed="81"/>
            <rFont val="Tahoma"/>
            <family val="2"/>
          </rPr>
          <t xml:space="preserve">
Enter as year (eg 2027)
</t>
        </r>
      </text>
    </comment>
    <comment ref="C158" authorId="1" shapeId="0" xr:uid="{8F443888-38C2-496A-A82C-DFA8AB7F5D76}">
      <text>
        <r>
          <rPr>
            <b/>
            <sz val="9"/>
            <color indexed="81"/>
            <rFont val="Tahoma"/>
            <family val="2"/>
          </rPr>
          <t>Duncan Innes:GT/GD</t>
        </r>
      </text>
    </comment>
    <comment ref="C161" authorId="1" shapeId="0" xr:uid="{1D8982DF-D286-46AA-B96F-21834E8364F4}">
      <text>
        <r>
          <rPr>
            <b/>
            <sz val="9"/>
            <color indexed="81"/>
            <rFont val="Tahoma"/>
            <family val="2"/>
          </rPr>
          <t>Duncan Innes:</t>
        </r>
        <r>
          <rPr>
            <sz val="9"/>
            <color indexed="81"/>
            <rFont val="Tahoma"/>
            <family val="2"/>
          </rPr>
          <t xml:space="preserve">
All sectors</t>
        </r>
      </text>
    </comment>
    <comment ref="C162" authorId="1" shapeId="0" xr:uid="{3B275F3D-C07D-41CE-8B15-D6BBFEEBCCA9}">
      <text>
        <r>
          <rPr>
            <b/>
            <sz val="9"/>
            <color indexed="81"/>
            <rFont val="Tahoma"/>
            <family val="2"/>
          </rPr>
          <t>Duncan Innes:</t>
        </r>
        <r>
          <rPr>
            <sz val="9"/>
            <color indexed="81"/>
            <rFont val="Tahoma"/>
            <family val="2"/>
          </rPr>
          <t xml:space="preserve">
All sectors</t>
        </r>
      </text>
    </comment>
    <comment ref="B229" authorId="0" shapeId="0" xr:uid="{3BA3F6F1-4BDF-41E4-B7A4-D21BB2AD8BDD}">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76AF05D9-9DD2-4534-9419-E1A675BA37F0}">
      <text>
        <r>
          <rPr>
            <b/>
            <sz val="9"/>
            <color indexed="81"/>
            <rFont val="Tahoma"/>
            <family val="2"/>
          </rPr>
          <t>Ofgem:</t>
        </r>
        <r>
          <rPr>
            <sz val="9"/>
            <color indexed="81"/>
            <rFont val="Tahoma"/>
            <family val="2"/>
          </rPr>
          <t xml:space="preserve">
Enter as year (eg 2027)
</t>
        </r>
      </text>
    </comment>
    <comment ref="C158" authorId="1" shapeId="0" xr:uid="{3E7C8AB1-C807-42DB-8B72-0E04E8BD05A7}">
      <text>
        <r>
          <rPr>
            <b/>
            <sz val="9"/>
            <color indexed="81"/>
            <rFont val="Tahoma"/>
            <family val="2"/>
          </rPr>
          <t>Duncan Innes:GT/GD</t>
        </r>
      </text>
    </comment>
    <comment ref="C161" authorId="1" shapeId="0" xr:uid="{AC4424DF-030C-4B36-9169-85C91FA390C6}">
      <text>
        <r>
          <rPr>
            <b/>
            <sz val="9"/>
            <color indexed="81"/>
            <rFont val="Tahoma"/>
            <family val="2"/>
          </rPr>
          <t>Duncan Innes:</t>
        </r>
        <r>
          <rPr>
            <sz val="9"/>
            <color indexed="81"/>
            <rFont val="Tahoma"/>
            <family val="2"/>
          </rPr>
          <t xml:space="preserve">
All sectors</t>
        </r>
      </text>
    </comment>
    <comment ref="C162" authorId="1" shapeId="0" xr:uid="{E02172EB-F81C-42AB-ADF4-DCE2B1A96352}">
      <text>
        <r>
          <rPr>
            <b/>
            <sz val="9"/>
            <color indexed="81"/>
            <rFont val="Tahoma"/>
            <family val="2"/>
          </rPr>
          <t>Duncan Innes:</t>
        </r>
        <r>
          <rPr>
            <sz val="9"/>
            <color indexed="81"/>
            <rFont val="Tahoma"/>
            <family val="2"/>
          </rPr>
          <t xml:space="preserve">
All sectors</t>
        </r>
      </text>
    </comment>
    <comment ref="B229" authorId="0" shapeId="0" xr:uid="{BA10A367-C3EC-4B50-9DB0-304E1D3975FC}">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13A0B70E-E97C-45E0-91E6-A41DA3EE3E62}">
      <text>
        <r>
          <rPr>
            <b/>
            <sz val="9"/>
            <color indexed="81"/>
            <rFont val="Tahoma"/>
            <family val="2"/>
          </rPr>
          <t>Ofgem:</t>
        </r>
        <r>
          <rPr>
            <sz val="9"/>
            <color indexed="81"/>
            <rFont val="Tahoma"/>
            <family val="2"/>
          </rPr>
          <t xml:space="preserve">
Enter as year (eg 2027)
</t>
        </r>
      </text>
    </comment>
    <comment ref="C158" authorId="1" shapeId="0" xr:uid="{632CB992-EDD6-434F-9142-65A71D045429}">
      <text>
        <r>
          <rPr>
            <b/>
            <sz val="9"/>
            <color indexed="81"/>
            <rFont val="Tahoma"/>
            <family val="2"/>
          </rPr>
          <t>Duncan Innes:GT/GD</t>
        </r>
      </text>
    </comment>
    <comment ref="C161" authorId="1" shapeId="0" xr:uid="{D9AB8655-4BAD-4CCC-B3E3-8379DA62E693}">
      <text>
        <r>
          <rPr>
            <b/>
            <sz val="9"/>
            <color indexed="81"/>
            <rFont val="Tahoma"/>
            <family val="2"/>
          </rPr>
          <t>Duncan Innes:</t>
        </r>
        <r>
          <rPr>
            <sz val="9"/>
            <color indexed="81"/>
            <rFont val="Tahoma"/>
            <family val="2"/>
          </rPr>
          <t xml:space="preserve">
All sectors</t>
        </r>
      </text>
    </comment>
    <comment ref="C162" authorId="1" shapeId="0" xr:uid="{DED499B4-049E-4E09-8B9B-D82BB624AC08}">
      <text>
        <r>
          <rPr>
            <b/>
            <sz val="9"/>
            <color indexed="81"/>
            <rFont val="Tahoma"/>
            <family val="2"/>
          </rPr>
          <t>Duncan Innes:</t>
        </r>
        <r>
          <rPr>
            <sz val="9"/>
            <color indexed="81"/>
            <rFont val="Tahoma"/>
            <family val="2"/>
          </rPr>
          <t xml:space="preserve">
All sectors</t>
        </r>
      </text>
    </comment>
    <comment ref="B229" authorId="0" shapeId="0" xr:uid="{5C7F7A17-3A97-4785-B216-2BE0E63C9FD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3D84D8D0-F64B-4904-9A00-C11BE689D639}">
      <text>
        <r>
          <rPr>
            <b/>
            <sz val="9"/>
            <color indexed="81"/>
            <rFont val="Tahoma"/>
            <family val="2"/>
          </rPr>
          <t>Ofgem:</t>
        </r>
        <r>
          <rPr>
            <sz val="9"/>
            <color indexed="81"/>
            <rFont val="Tahoma"/>
            <family val="2"/>
          </rPr>
          <t xml:space="preserve">
Enter as year (eg 2027)
</t>
        </r>
      </text>
    </comment>
    <comment ref="C158" authorId="1" shapeId="0" xr:uid="{E2C79054-42FA-4884-BDBA-6B72C501FC84}">
      <text>
        <r>
          <rPr>
            <b/>
            <sz val="9"/>
            <color indexed="81"/>
            <rFont val="Tahoma"/>
            <family val="2"/>
          </rPr>
          <t>Duncan Innes:GT/GD</t>
        </r>
      </text>
    </comment>
    <comment ref="C161" authorId="1" shapeId="0" xr:uid="{A7CD8F11-C890-40ED-8EE8-16A92A3F0395}">
      <text>
        <r>
          <rPr>
            <b/>
            <sz val="9"/>
            <color indexed="81"/>
            <rFont val="Tahoma"/>
            <family val="2"/>
          </rPr>
          <t>Duncan Innes:</t>
        </r>
        <r>
          <rPr>
            <sz val="9"/>
            <color indexed="81"/>
            <rFont val="Tahoma"/>
            <family val="2"/>
          </rPr>
          <t xml:space="preserve">
All sectors</t>
        </r>
      </text>
    </comment>
    <comment ref="C162" authorId="1" shapeId="0" xr:uid="{B7A7448A-FAAD-4EA5-A6E4-62F8CDABFA40}">
      <text>
        <r>
          <rPr>
            <b/>
            <sz val="9"/>
            <color indexed="81"/>
            <rFont val="Tahoma"/>
            <family val="2"/>
          </rPr>
          <t>Duncan Innes:</t>
        </r>
        <r>
          <rPr>
            <sz val="9"/>
            <color indexed="81"/>
            <rFont val="Tahoma"/>
            <family val="2"/>
          </rPr>
          <t xml:space="preserve">
All sectors</t>
        </r>
      </text>
    </comment>
    <comment ref="B229" authorId="0" shapeId="0" xr:uid="{0F0A22B7-1E7E-4EBC-94BE-05F1046EC0B3}">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allum Mayfield</author>
    <author>Duncan Innes</author>
  </authors>
  <commentList>
    <comment ref="B10" authorId="0" shapeId="0" xr:uid="{D92F4E7C-EC91-4D8A-A5A5-2CAD0DFCAF28}">
      <text>
        <r>
          <rPr>
            <b/>
            <sz val="9"/>
            <color indexed="81"/>
            <rFont val="Tahoma"/>
            <family val="2"/>
          </rPr>
          <t>Ofgem:</t>
        </r>
        <r>
          <rPr>
            <sz val="9"/>
            <color indexed="81"/>
            <rFont val="Tahoma"/>
            <family val="2"/>
          </rPr>
          <t xml:space="preserve">
Enter as year (eg 2027)
</t>
        </r>
      </text>
    </comment>
    <comment ref="C158" authorId="1" shapeId="0" xr:uid="{1AE78018-2AF6-4F38-9DE7-2C7DBD0F3F5D}">
      <text>
        <r>
          <rPr>
            <b/>
            <sz val="9"/>
            <color indexed="81"/>
            <rFont val="Tahoma"/>
            <family val="2"/>
          </rPr>
          <t>Duncan Innes:GT/GD</t>
        </r>
      </text>
    </comment>
    <comment ref="C161" authorId="1" shapeId="0" xr:uid="{84CF88CA-78E3-4231-9527-89C57BE8454B}">
      <text>
        <r>
          <rPr>
            <b/>
            <sz val="9"/>
            <color indexed="81"/>
            <rFont val="Tahoma"/>
            <family val="2"/>
          </rPr>
          <t>Duncan Innes:</t>
        </r>
        <r>
          <rPr>
            <sz val="9"/>
            <color indexed="81"/>
            <rFont val="Tahoma"/>
            <family val="2"/>
          </rPr>
          <t xml:space="preserve">
All sectors</t>
        </r>
      </text>
    </comment>
    <comment ref="C162" authorId="1" shapeId="0" xr:uid="{47C55983-7F4D-4803-8FD4-EA7769FC506F}">
      <text>
        <r>
          <rPr>
            <b/>
            <sz val="9"/>
            <color indexed="81"/>
            <rFont val="Tahoma"/>
            <family val="2"/>
          </rPr>
          <t>Duncan Innes:</t>
        </r>
        <r>
          <rPr>
            <sz val="9"/>
            <color indexed="81"/>
            <rFont val="Tahoma"/>
            <family val="2"/>
          </rPr>
          <t xml:space="preserve">
All sectors</t>
        </r>
      </text>
    </comment>
    <comment ref="B229" authorId="0" shapeId="0" xr:uid="{F6C62201-F747-4A13-8D04-501C62A7A212}">
      <text>
        <r>
          <rPr>
            <b/>
            <sz val="9"/>
            <color indexed="81"/>
            <rFont val="Tahoma"/>
            <family val="2"/>
          </rPr>
          <t>Ofgem:</t>
        </r>
        <r>
          <rPr>
            <sz val="9"/>
            <color indexed="81"/>
            <rFont val="Tahoma"/>
            <family val="2"/>
          </rPr>
          <t xml:space="preserve">
This line records the total monetised risk of the modelled scenario. It acts as a cross-reference between the CBA and NARM BPDTs and should not directly link to any formulas in the CBA analysis abo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56" uniqueCount="562">
  <si>
    <t>RIIO-GD3 Cost Benefit Analysis template</t>
  </si>
  <si>
    <t xml:space="preserve">
Publication date:</t>
  </si>
  <si>
    <t>Contact:</t>
  </si>
  <si>
    <t>Team:</t>
  </si>
  <si>
    <t>Gas Distribution Cost Assessment</t>
  </si>
  <si>
    <t>Tel:</t>
  </si>
  <si>
    <t>Email:</t>
  </si>
  <si>
    <t>CBA Version</t>
  </si>
  <si>
    <t>Sheet name</t>
  </si>
  <si>
    <t>Cell reference</t>
  </si>
  <si>
    <t>Changes made in the CBA template</t>
  </si>
  <si>
    <t>Change made by</t>
  </si>
  <si>
    <t>v2</t>
  </si>
  <si>
    <t>Fixed Data</t>
  </si>
  <si>
    <t>B10</t>
  </si>
  <si>
    <t>Safety disproportion factor revised to 10</t>
  </si>
  <si>
    <t>Duncan Innes</t>
  </si>
  <si>
    <t>Baseline/Option</t>
  </si>
  <si>
    <t>Row 146-147</t>
  </si>
  <si>
    <t>Safety disproportion factor added to calculations</t>
  </si>
  <si>
    <t>Row 75</t>
  </si>
  <si>
    <t>Calculation corrected from column F onwards (value now divides by 100)</t>
  </si>
  <si>
    <t>Row 143-154 &amp; 172-178</t>
  </si>
  <si>
    <t>Cell formatting corrected to reflect which cells contain formulae and which are user inputs</t>
  </si>
  <si>
    <t>Rows 196-197</t>
  </si>
  <si>
    <t>Sumif formulae corrected</t>
  </si>
  <si>
    <t>Rows 190-214</t>
  </si>
  <si>
    <t>Corrections for consistency: rows for pass through costs and financial cost/benefits now appear in all tabs</t>
  </si>
  <si>
    <t>v3</t>
  </si>
  <si>
    <t>Baseline/Options tabs</t>
  </si>
  <si>
    <t>Rows 211:219</t>
  </si>
  <si>
    <t>Corrections made to include both Pass-through totals and Financial totals on all tabs</t>
  </si>
  <si>
    <t>Rows 221:227</t>
  </si>
  <si>
    <t>Existing rows relabelled as Annual Totals and additional rows provided for Net Present Value</t>
  </si>
  <si>
    <t>B7</t>
  </si>
  <si>
    <t>Dropdown option added</t>
  </si>
  <si>
    <t>BF42:BH42</t>
  </si>
  <si>
    <t xml:space="preserve">Data added in </t>
  </si>
  <si>
    <t>Row 31</t>
  </si>
  <si>
    <t>Circular reference corrected</t>
  </si>
  <si>
    <t>Row 192</t>
  </si>
  <si>
    <t>Correct formula added in</t>
  </si>
  <si>
    <t>E195 &amp; E208</t>
  </si>
  <si>
    <t>Formulae corrected</t>
  </si>
  <si>
    <t>Column BI</t>
  </si>
  <si>
    <t>Fixed data extended out to 2076 to match Baseline/Options sheets</t>
  </si>
  <si>
    <t>v4</t>
  </si>
  <si>
    <t>B18:19</t>
  </si>
  <si>
    <t>RIIO3 and subsequent period Depreciation Acceleration Factors added in</t>
  </si>
  <si>
    <t>Rows 84:127</t>
  </si>
  <si>
    <t>Depreciation calculations amended to allow for Acceleration Factors. Depreciation calculations for post-2050 investments removed</t>
  </si>
  <si>
    <t xml:space="preserve">Annual Total  Low and High formula references incorrect cells </t>
  </si>
  <si>
    <t>lines 209 and 210  =SUM(E198:E200,E202,E204:E206)</t>
  </si>
  <si>
    <t>Francisco Moraiz</t>
  </si>
  <si>
    <t>Baseline/Option tabs</t>
  </si>
  <si>
    <t>B13:g18</t>
  </si>
  <si>
    <t>$E$53:$AW$53 replace with $E$53:$bb$53</t>
  </si>
  <si>
    <t>Depreciation calculation not working (F84:BB106)</t>
  </si>
  <si>
    <t>modify the formula</t>
  </si>
  <si>
    <t>v5</t>
  </si>
  <si>
    <t>Option tabs 4-10</t>
  </si>
  <si>
    <t>AZ75:BB75</t>
  </si>
  <si>
    <t>Formulae corrected to include 10^2 factor</t>
  </si>
  <si>
    <t>Summary tab</t>
  </si>
  <si>
    <t>F9:G19</t>
  </si>
  <si>
    <t>Formulae corrected to only include RIIO3 expenditure</t>
  </si>
  <si>
    <t>Rows 84:107</t>
  </si>
  <si>
    <t>Formulae corrected to reflect fact that costs should be entered as negative numbers</t>
  </si>
  <si>
    <t>Row 81</t>
  </si>
  <si>
    <t>Capitalisation rates set to 0 from 2050 onwards</t>
  </si>
  <si>
    <t>A29:G40</t>
  </si>
  <si>
    <t>Outputs table restored and instruction added to Guidance</t>
  </si>
  <si>
    <t>v6</t>
  </si>
  <si>
    <t>Row 190</t>
  </si>
  <si>
    <t>Capex formula corrected to include expensed investment</t>
  </si>
  <si>
    <t>Rows 186:187</t>
  </si>
  <si>
    <t>Discount formula corrected</t>
  </si>
  <si>
    <t>Tab Name</t>
  </si>
  <si>
    <t>Brief Description</t>
  </si>
  <si>
    <t>Instructions</t>
  </si>
  <si>
    <t>Summary</t>
  </si>
  <si>
    <t>Presents summary tables, showing the present value (PV) and net present value (NPV) of each option at different points in time and under different carbon pricing scenarios</t>
  </si>
  <si>
    <t>All cells in the summary table are automatically calculated. Please note, an Option name must be entered into cell B6 for Baseline and Option sheets in order for the summary table to populate. 
There are summary boxes provided to restate the key points from the Engineering Justification Paper, Stakeholder and GDN views that support the underlying justification for the preferred option.</t>
  </si>
  <si>
    <t>Full Opt. Considered</t>
  </si>
  <si>
    <t>A tab providing a full summary list of options considered &amp; rejected before full costing for the investment decision. Stated aim should reflect a brief summary of engineering justification.</t>
  </si>
  <si>
    <r>
      <t xml:space="preserve">Provide a description of the stated aim of the investment decision &amp; also include options that have been considered, including those which have been rejected, before full costing.
</t>
    </r>
    <r>
      <rPr>
        <b/>
        <sz val="10"/>
        <color theme="1"/>
        <rFont val="Verdana"/>
        <family val="2"/>
      </rPr>
      <t xml:space="preserve">Please </t>
    </r>
    <r>
      <rPr>
        <sz val="10"/>
        <color theme="1"/>
        <rFont val="Verdana"/>
        <family val="2"/>
      </rPr>
      <t>use the drop down list (Y/N), to select if the option is included in the CBA. 
If the option has been included, then please clarify which tab it is corresponding to. 
Each option within the short list of those options that have been considered and costed, should provide a brief description &amp; a clear rationale for including/excluding them in the comment section.</t>
    </r>
  </si>
  <si>
    <t>A tab containing all key sources of data &amp; relevant static data points. This tab also contains the depreciation calculation reference, and lists of the Investment and Output types that can be used in the Baseline/Options tabs</t>
  </si>
  <si>
    <r>
      <t xml:space="preserve">This tab contains all fixed data points and drop-down menu lists required for the CBA to function.  
</t>
    </r>
    <r>
      <rPr>
        <b/>
        <sz val="10"/>
        <color theme="1"/>
        <rFont val="Verdana"/>
        <family val="2"/>
      </rPr>
      <t xml:space="preserve">Please enter </t>
    </r>
    <r>
      <rPr>
        <sz val="10"/>
        <color theme="1"/>
        <rFont val="Verdana"/>
        <family val="2"/>
      </rPr>
      <t>pre-tax WACC consistent with your business plan in this tab.
Depreciation Acceleration Factors (as described in the SSMD Finance Annex p180-181) have been included for RIIO3 and subsequent price controls to enable users to test out the potential impact should these be applied</t>
    </r>
  </si>
  <si>
    <t>Risk Register</t>
  </si>
  <si>
    <t>A tab for documenting risks associated with the chosen investment decision, and actions to manage each risk.</t>
  </si>
  <si>
    <r>
      <t xml:space="preserve">Please fill in this tab </t>
    </r>
    <r>
      <rPr>
        <b/>
        <u/>
        <sz val="10"/>
        <color theme="1"/>
        <rFont val="Verdana"/>
        <family val="2"/>
      </rPr>
      <t>only</t>
    </r>
    <r>
      <rPr>
        <b/>
        <sz val="10"/>
        <color theme="1"/>
        <rFont val="Verdana"/>
        <family val="2"/>
      </rPr>
      <t xml:space="preserve"> </t>
    </r>
    <r>
      <rPr>
        <sz val="10"/>
        <color theme="1"/>
        <rFont val="Verdana"/>
        <family val="2"/>
      </rPr>
      <t xml:space="preserve">for the preferred option; details should be provided for all risk(s) affecting the following areas: 
(i) Delivery timeframe; (ii) Distinct variance in original forecast cost; &amp; 
(iii) Criteria which may result in the scheme being cancelled or significantly delayed. 
</t>
    </r>
    <r>
      <rPr>
        <b/>
        <sz val="10"/>
        <color theme="1"/>
        <rFont val="Verdana"/>
        <family val="2"/>
      </rPr>
      <t xml:space="preserve">Each row </t>
    </r>
    <r>
      <rPr>
        <sz val="10"/>
        <color theme="1"/>
        <rFont val="Verdana"/>
        <family val="2"/>
      </rPr>
      <t>should be treated as a single risk entry, the expectation is for relevant information on the: 
Risk Description; 
Impact; 
Liklihood; 
Mitigation/Controls 
&amp; any relevant commentary would be included as supporting evidence.</t>
    </r>
  </si>
  <si>
    <t>Baseline sheets</t>
  </si>
  <si>
    <r>
      <t xml:space="preserve">A tab which captures &amp; quantifies the Baseline approach </t>
    </r>
    <r>
      <rPr>
        <i/>
        <sz val="10"/>
        <color theme="1"/>
        <rFont val="Verdana"/>
        <family val="2"/>
      </rPr>
      <t xml:space="preserve">(your 'do minimum' or 'reference scenario' e.g. do nothing, ongoing maintenance of existing asset or the option which requires the minimim investment) </t>
    </r>
    <r>
      <rPr>
        <sz val="10"/>
        <color theme="1"/>
        <rFont val="Verdana"/>
        <family val="2"/>
      </rPr>
      <t>&amp; feeds this information back to the Summary tab.</t>
    </r>
  </si>
  <si>
    <r>
      <t xml:space="preserve">Baseline should represent your 'do minimum' or 'reference scenario' </t>
    </r>
    <r>
      <rPr>
        <i/>
        <sz val="10"/>
        <color theme="1"/>
        <rFont val="Verdana"/>
        <family val="2"/>
      </rPr>
      <t>(e.g. do nothing, ongoing maintenance of existing asset or the option which requires the minimim investment)</t>
    </r>
    <r>
      <rPr>
        <sz val="10"/>
        <color theme="1"/>
        <rFont val="Verdana"/>
        <family val="2"/>
      </rPr>
      <t xml:space="preserve">.
Rows 39-58 should capture the ongoing maintenance &amp; repair costs associated with the 'do minimum' scenario. For asset health expenditure, this should cover the whole of the asset population. 
</t>
    </r>
    <r>
      <rPr>
        <b/>
        <sz val="10"/>
        <color theme="1"/>
        <rFont val="Verdana"/>
        <family val="2"/>
      </rPr>
      <t xml:space="preserve">Please </t>
    </r>
    <r>
      <rPr>
        <sz val="10"/>
        <color theme="1"/>
        <rFont val="Verdana"/>
        <family val="2"/>
      </rPr>
      <t xml:space="preserve">refer to guidance on completing </t>
    </r>
    <r>
      <rPr>
        <i/>
        <sz val="10"/>
        <color theme="1"/>
        <rFont val="Verdana"/>
        <family val="2"/>
      </rPr>
      <t>'Option sheet'.</t>
    </r>
  </si>
  <si>
    <t>Baseline workings sheet</t>
  </si>
  <si>
    <t>A tab providing additional detail on the values entered for the Baseline</t>
  </si>
  <si>
    <t>Option sheets</t>
  </si>
  <si>
    <t>A tab which captures &amp; quantifies each potential option for investment &amp; feeds this information back to the Summary tab.</t>
  </si>
  <si>
    <r>
      <t>The user should populate the yellow cells. All other cells are either fixed or auto-populated.
Enter costs / benefits in 2023/24 prices (£m).  Expenditure and costs should be entered as negative values. Benefits should be entered as positive values. Technical inputs (e.g. GWh leakage) should be entered as positive values.  
Costs entered for the preferred option should broadly correspond to values set out in company Business Plans (i.e. should exclude RPEs and include ongoing efficiencies consistent with assumptions contained in your Business Plan submission), with any differences explained in the Company View box.
Enter costs</t>
    </r>
    <r>
      <rPr>
        <b/>
        <sz val="10"/>
        <color theme="1"/>
        <rFont val="Verdana"/>
        <family val="2"/>
      </rPr>
      <t xml:space="preserve"> </t>
    </r>
    <r>
      <rPr>
        <sz val="10"/>
        <color theme="1"/>
        <rFont val="Verdana"/>
        <family val="2"/>
      </rPr>
      <t>and benefits asociated with the option.</t>
    </r>
    <r>
      <rPr>
        <sz val="10"/>
        <color theme="1"/>
        <rFont val="Verdana"/>
        <family val="2"/>
      </rPr>
      <t xml:space="preserve">
Enter the Option Name, a Scheme Reference ID, and an Engineering Justification Reference consistent with that used in the EJP; define the Expenditure Type (consistent with the type of EJP structure used) and then use the drop down in B9 to indicate if this is the preferred option. 
The Option Description box should be used to enable Ofgem to quickly recognise the work being described, and to link it to the relevant sections of the EJP and the Business Plan. The level of detail required will vary according to the nature of the option. Please also provide a brief description of the: (i) Engineering Description; (ii) Stakeholder feedback &amp; (iii) Company view of the option.
The capitalisation rate applies only to capitalised costs and should therefore normally be set at 100%. The same capitalisation rate should be used for the baseline and each of the options. 
Enter the first year in which investment occurs. This should be the first year in which capex/repex spend occurs.
Completion of the Outputs table is optional but can be used where non-financial outputs of the proposed investment can be usefully quantified
Expenditure section: Please select the Asset Class and Intervention Type from the drop-down lists &amp; enter the corresponding volume/units. Use column C to enter any additional descriptive information, should it be required.  Enter any categories of opex spending and passthrough costs where one or more options will differ from the baseline. 
Other Costs/Benefits section: Please enter figures for the defined categories in the Inputs table, and the Calculated Values table will populate automatically. For any other relevant costs or benefits, add the value of these in the Calculated Values table, choosing an appropriate Category in column B. If useful, values may also be added to the Inputs table.  
For the Baseline and the preferred Option, enter the Monetised Risk score of the option, as calculated by your company's NARM model.
Please then highlight your chosen option by colouring the worksheet tab </t>
    </r>
    <r>
      <rPr>
        <b/>
        <sz val="10"/>
        <color theme="1"/>
        <rFont val="Verdana"/>
        <family val="2"/>
      </rPr>
      <t>yellow.</t>
    </r>
  </si>
  <si>
    <t>Option Workings sheets</t>
  </si>
  <si>
    <t>A tab associated with each option sheet that has been completed, providing additional detail on the values entered for that option</t>
  </si>
  <si>
    <t>These sheets should be used to provide additional information on how the costs and benefits entered on the Option sheet were calculated. There are two parts to this: a disaggregated view of the costs entered in the Option sheet, and a description of how longer-term costs have been forecasted. 
For the first part, we are still considering what level of disaggregation is appropriate and will engage with stakeholders on this. 
In the 'Long Term Cost/Benefit Assumptions' section the user should briefly summarise the assumptions used to calculate long-term (&gt;10 year) cost/benefit inputs (eg "Opex assumed to increase at 1%/year based on historic trends"). In most cases we would expect these to be the same across the baseline and different options. If detailed descriptions are required (eg to explain assumptions around whole life costs of assets) these should be included as part of the EJP</t>
  </si>
  <si>
    <t>Colour code</t>
  </si>
  <si>
    <t>Cell colour:</t>
  </si>
  <si>
    <t>User populated cells</t>
  </si>
  <si>
    <t>Formula/Calculation</t>
  </si>
  <si>
    <t>Comparison cells - automatically calculated</t>
  </si>
  <si>
    <t>Category description</t>
  </si>
  <si>
    <r>
      <rPr>
        <b/>
        <sz val="10"/>
        <color theme="1"/>
        <rFont val="Verdana"/>
        <family val="2"/>
      </rPr>
      <t>Title</t>
    </r>
    <r>
      <rPr>
        <sz val="10"/>
        <color theme="1"/>
        <rFont val="Verdana"/>
        <family val="2"/>
      </rPr>
      <t>, name or desciption</t>
    </r>
  </si>
  <si>
    <t>SUMMARY - BASE CASE</t>
  </si>
  <si>
    <t>Central estimate</t>
  </si>
  <si>
    <t>Low CO2 price estimate</t>
  </si>
  <si>
    <t>High CO2 price estimate</t>
  </si>
  <si>
    <t>NPV of costs and benefits</t>
  </si>
  <si>
    <t>NPVs of costs and benefits (absolute, £m)</t>
  </si>
  <si>
    <t>Option No.</t>
  </si>
  <si>
    <t>Desc. Of Option</t>
  </si>
  <si>
    <t>Preferred Option</t>
  </si>
  <si>
    <r>
      <t xml:space="preserve">Total RIIO3 Forecast Expenditure
</t>
    </r>
    <r>
      <rPr>
        <i/>
        <sz val="9"/>
        <color theme="1"/>
        <rFont val="Verdana"/>
        <family val="2"/>
      </rPr>
      <t>(£m)</t>
    </r>
  </si>
  <si>
    <r>
      <rPr>
        <b/>
        <sz val="9"/>
        <color theme="1"/>
        <rFont val="Verdana"/>
        <family val="2"/>
      </rPr>
      <t>Spend Area</t>
    </r>
    <r>
      <rPr>
        <sz val="9"/>
        <color theme="1"/>
        <rFont val="Verdana"/>
        <family val="2"/>
      </rPr>
      <t xml:space="preserve">
</t>
    </r>
    <r>
      <rPr>
        <i/>
        <sz val="9"/>
        <color theme="1"/>
        <rFont val="Verdana"/>
        <family val="2"/>
      </rPr>
      <t>(RRP Table Reference)</t>
    </r>
  </si>
  <si>
    <t>Engineering Justification</t>
  </si>
  <si>
    <t>Stakeholder Support Summary</t>
  </si>
  <si>
    <t>GDN View</t>
  </si>
  <si>
    <t>Capitalised</t>
  </si>
  <si>
    <t>Non-capitalised</t>
  </si>
  <si>
    <t>Baseline</t>
  </si>
  <si>
    <t>See Engineering Justification in Baseline tab</t>
  </si>
  <si>
    <t>See Stakeholder Support Summary in Baseline tab</t>
  </si>
  <si>
    <t>See GDN View in Baseline tab</t>
  </si>
  <si>
    <t>Option_1</t>
  </si>
  <si>
    <t>See Engineering Justification in Option_1 tab</t>
  </si>
  <si>
    <t>See Stakeholder Support Summary in Option_1 tab</t>
  </si>
  <si>
    <t>See GDN View in Option_1 tab</t>
  </si>
  <si>
    <t>Option_2</t>
  </si>
  <si>
    <t>See Engineering Justification in Option_2 tab</t>
  </si>
  <si>
    <t>See Stakeholder Support Summary in Option_2 tab</t>
  </si>
  <si>
    <t>See GDN View in Option_2 tab</t>
  </si>
  <si>
    <t>Option_3</t>
  </si>
  <si>
    <t>See Engineering Justification in Option_3 tab</t>
  </si>
  <si>
    <t>See Stakeholder Support Summary in Option_3 tab</t>
  </si>
  <si>
    <t>See GDN View in Option_3 tab</t>
  </si>
  <si>
    <t>Option_4</t>
  </si>
  <si>
    <t>Option_5</t>
  </si>
  <si>
    <t>Option_6</t>
  </si>
  <si>
    <t>Option_7</t>
  </si>
  <si>
    <t>Option_8</t>
  </si>
  <si>
    <t>Option_9</t>
  </si>
  <si>
    <t>Option_10</t>
  </si>
  <si>
    <t>NPV relative to baseline</t>
  </si>
  <si>
    <t>NPVs (relative to baseline, £m)</t>
  </si>
  <si>
    <t xml:space="preserve">Purpose of CBA: describe the stated aim of the investment decision </t>
  </si>
  <si>
    <t>To find the optimal balance between Risk, Cost and Service levels. (Compliance is discussed against each option below).</t>
  </si>
  <si>
    <t>If investment is to replace an existing asset / investment expenditure type, please state the condition of the asset / investment expenditure type</t>
  </si>
  <si>
    <t>Various assets / investment options considered</t>
  </si>
  <si>
    <t>List below all options considered to meet the stated aim</t>
  </si>
  <si>
    <r>
      <t xml:space="preserve">Included in this CBA? </t>
    </r>
    <r>
      <rPr>
        <i/>
        <sz val="9"/>
        <color theme="1"/>
        <rFont val="Verdana"/>
        <family val="2"/>
      </rPr>
      <t>(Y/N)</t>
    </r>
  </si>
  <si>
    <t>Corresponding Tab</t>
  </si>
  <si>
    <t>Option Name</t>
  </si>
  <si>
    <t>Description</t>
  </si>
  <si>
    <t>Company View</t>
  </si>
  <si>
    <t>Y</t>
  </si>
  <si>
    <t>Baseline (Do Minimum/ Do Nothing)</t>
  </si>
  <si>
    <t xml:space="preserve">This option is used as the baseline against which other options are measured.  It does not include any capital investment but instead considers the cost of ongoing maintenance activities and repairs on failure which is included in the financial risk element of the NARM modelling. There are no direct benefits accrued under this option, however it does include societal impacts associated with leakage, fatality and injury. </t>
  </si>
  <si>
    <t>Given our objectives of maintaining risk and supply interruption levels, this option has been deemed to be unacceptable, but forms the option against which the following options have been measured.</t>
  </si>
  <si>
    <t>Preferred</t>
  </si>
  <si>
    <t>The preferred option for our E&amp;I and telemetry asset class consists of a comprehensive suite of upgrades. This programme of works has been carefully selected in order to provide the backbone support for the interventions to be undertaken in other asset classes (for example through the full and partial E&amp;I upgrades). Many of our sites are utilising E&amp;I equipment that is now at the end of its useful life and/or is obsolete and can no longer adequately support the mechanical assets that rely on it. The investment driver for telemetry upgrades is also a mixture of asset health and obsolescence.</t>
  </si>
  <si>
    <t xml:space="preserve">Option 1 (preferred) and Option 3 (Do Less) deliver similar risk and service level reductions (meeting or overdelivering on these objectives in the case of risk and SI respectively). 
Both the Do Less and preferred option deliver paybacks inside of the 16 year threshold set out in Ofgem’s guidance so meet the criteria of the uncertainty objective. The key difference between these two options is that Option 3 (Do Less) achieves cost reduction by the consideration of the reduction of interventions which have health and safety and resilience investment drivers. It is therefore on guidance from subject matter experts and for health and safety and resilience reasons that we have deemed Option 3 to be unacceptable and chosen Option 1 as our preferred option. Option 1 will enable us to deliver a balanced programme of work ensuring we can meet our licence and customer commitments around reliability, safety, compliance and value for money. </t>
  </si>
  <si>
    <t>Do more - increase volume of upgrades by 20%</t>
  </si>
  <si>
    <t>We have considered the impact if we were to increase our interventions by 20% across the board. This would allow us to intervene across more sites, upgrading more E&amp;I assets to replace more of our aging assets with the latest technology. This was designed to be a pro-active option under which we increased the volume of interventions in order to ensure more of our sites were ready for the interventions likely to take place in RIIO-GD4, whilst also increasing our resilience by installing an additional 5 generators to provide back up power in case of an emergency.</t>
  </si>
  <si>
    <t>Option 2 the Do More has been rejected as this costs an additional £3.3m but this additional spend delivers little benefit in risk and service levels over and above that of the preferred option, where objectives for these are either being met or exceeded. Therefore, we have assessed the additional spend in this option to be unjustified.</t>
  </si>
  <si>
    <t>Do less - reduce volume of upgrades by 20%</t>
  </si>
  <si>
    <t xml:space="preserve">We considered the impact if we were to scale back our interventions in RIIO-GD3 in order to free up resource for other projects to be undertaken. We considered that our reduction in volume needed to produce a reasonable cost saving, whilst also freeing up enough resource to justify delaying some interventions, without undermining the entire portfolio of works. After careful consideration, we determined that a 20% reduction in volumes would be a reasonable option as it would both reduce our spend and free up enough resource that we could deploy colleagues and contractors elsewhere as necessary. </t>
  </si>
  <si>
    <t xml:space="preserve">Option 1 (preferred) and Option 3 (Do Less) deliver similar risk and service level reductions (meeting or overdelivering on these objectives in the case of risk and SI respectively). 
Both the Do Less and preferred option deliver paybacks inside of the 16 year threshold set out in Ofgem’s guidance so meet the criteria of the uncertainty objective. The key difference between these two options is that Option 3 (Do Less) achieves cost reduction by the consideration of the reduction of interventions which have health and safety and resilience investment drivers. </t>
  </si>
  <si>
    <t>N</t>
  </si>
  <si>
    <t>N/A</t>
  </si>
  <si>
    <t>Deferred investment</t>
  </si>
  <si>
    <t>The fourth option we considered was deferral of the investments detailed in our preferred option to RIIO-GD4.</t>
  </si>
  <si>
    <t>Given the drivers for this workstream are a mixture of asset health, obsolescence and compliance, we did not consider deferral of investment to be a viable option and for this reason it has not been modelled. (We would view risk and service level increases to be akin to the baseline option over RIIO-GD3 and deem this to be unacceptable against our objectives of maintaining risk and service levels.)</t>
  </si>
  <si>
    <t>Parameter</t>
  </si>
  <si>
    <t>Value</t>
  </si>
  <si>
    <t xml:space="preserve">Original Value </t>
  </si>
  <si>
    <t>Original Value Year</t>
  </si>
  <si>
    <t xml:space="preserve">Source </t>
  </si>
  <si>
    <t xml:space="preserve">Comments </t>
  </si>
  <si>
    <t>2023/24 prices</t>
  </si>
  <si>
    <t>Common across sectors</t>
  </si>
  <si>
    <t>Company specific values</t>
  </si>
  <si>
    <t>WACC</t>
  </si>
  <si>
    <t>Universal values</t>
  </si>
  <si>
    <t>Discount Rate &lt;= 30 years</t>
  </si>
  <si>
    <t>2023/2024</t>
  </si>
  <si>
    <t>HMRC Green Book (see Discount Factors spreadsheet 'Standard Discount Factors' tab</t>
  </si>
  <si>
    <t>assumed 2023/2024; not converted using CPIH</t>
  </si>
  <si>
    <t>Discount Rate &gt; 30 years</t>
  </si>
  <si>
    <t>Discount rate for safety &lt;= 30 years</t>
  </si>
  <si>
    <t xml:space="preserve">Discount rate for safety &gt; 30 years </t>
  </si>
  <si>
    <t>See IDP Guidance para 4.32</t>
  </si>
  <si>
    <t>Cost per Fatality (£m)</t>
  </si>
  <si>
    <t>2021/2022</t>
  </si>
  <si>
    <t>Health and Safety Executive Link (see "COSTS_Tables 21/22" under Costs to Britain; sheet "COST02" in the excel, year 2021/22, central cost of £240M)</t>
  </si>
  <si>
    <t>HSE Work-related fatality figures published (123 deaths in 2021/2022)</t>
  </si>
  <si>
    <t>value derived based on total costs (first link) and total deaths (second link)</t>
  </si>
  <si>
    <t>Cost per Non Fatal/ Major injury (£m)</t>
  </si>
  <si>
    <t>Health and Safety Executive Link (see "COSTS_Tables 21/22" under Costs to Britain; sheet "COST02" in the excel, year 2021/22, central cost of £7,415M)</t>
  </si>
  <si>
    <t>HSE Workplace injuries summary (see "Table-1" sheet, year 2021/22, 565000 injuries)</t>
  </si>
  <si>
    <t>value derived based on total costs (first link) and total injuries (second link)</t>
  </si>
  <si>
    <t>Safety Disproportion Factor</t>
  </si>
  <si>
    <t>2020/2021</t>
  </si>
  <si>
    <t>DNO Common Network Asset Indices Methodology (ofgem.gov.uk)</t>
  </si>
  <si>
    <t>Methane GWP</t>
  </si>
  <si>
    <t>Greenhouse Gas Protocol - Global Warming Potential Values</t>
  </si>
  <si>
    <t>Methane m3 to tonnes conversion</t>
  </si>
  <si>
    <t>Leakage &amp; Shrinkage Model</t>
  </si>
  <si>
    <t>Natural gas GWh to m3 conversion</t>
  </si>
  <si>
    <t>Natural gas CO2 content - tonnes per GWh</t>
  </si>
  <si>
    <t>Shrinkage gas replacement cost (p/kwh)</t>
  </si>
  <si>
    <t>2022/23</t>
  </si>
  <si>
    <t>2023 RRPs</t>
  </si>
  <si>
    <t>Real to nominal prices conversion factor</t>
  </si>
  <si>
    <t>Source:</t>
  </si>
  <si>
    <t>Ofgem ED2 PCFM V3 (published 16 October 2023)</t>
  </si>
  <si>
    <t>PCFM year ending</t>
  </si>
  <si>
    <t>Combined RPI-CPIH real to nominal prices conversion factor (financial year average)</t>
  </si>
  <si>
    <t>Year Format</t>
  </si>
  <si>
    <t>1999/2000</t>
  </si>
  <si>
    <t>2000/2001</t>
  </si>
  <si>
    <t>2001/2002</t>
  </si>
  <si>
    <t>2002/2003</t>
  </si>
  <si>
    <t>2003/2004</t>
  </si>
  <si>
    <t>2004/2005</t>
  </si>
  <si>
    <t>2005/2006</t>
  </si>
  <si>
    <t>2006/2007</t>
  </si>
  <si>
    <t>2007/2008</t>
  </si>
  <si>
    <t>2008/2009</t>
  </si>
  <si>
    <t>2009/2010</t>
  </si>
  <si>
    <t>2010/2011</t>
  </si>
  <si>
    <t>2011/2012</t>
  </si>
  <si>
    <t>2012/2013</t>
  </si>
  <si>
    <t>2013/2014</t>
  </si>
  <si>
    <t>2014/2015</t>
  </si>
  <si>
    <t>2015/2016</t>
  </si>
  <si>
    <t>2016/2017</t>
  </si>
  <si>
    <t>2017/2018</t>
  </si>
  <si>
    <t>2018/2019</t>
  </si>
  <si>
    <t>2019/2020</t>
  </si>
  <si>
    <t>2022/2023</t>
  </si>
  <si>
    <t>2024/2025</t>
  </si>
  <si>
    <t>2025/2026</t>
  </si>
  <si>
    <t>CPIH conversion factor from FY to 2023/2024</t>
  </si>
  <si>
    <t>Environmental factors and price</t>
  </si>
  <si>
    <t>Source</t>
  </si>
  <si>
    <t>Version / Date</t>
  </si>
  <si>
    <r>
      <t>gCO</t>
    </r>
    <r>
      <rPr>
        <vertAlign val="subscript"/>
        <sz val="10"/>
        <color theme="1"/>
        <rFont val="Verdana"/>
        <family val="2"/>
      </rPr>
      <t>2</t>
    </r>
    <r>
      <rPr>
        <sz val="10"/>
        <color theme="1"/>
        <rFont val="Verdana"/>
        <family val="2"/>
      </rPr>
      <t xml:space="preserve">e per kWh </t>
    </r>
    <r>
      <rPr>
        <i/>
        <sz val="10"/>
        <color theme="1"/>
        <rFont val="Verdana"/>
        <family val="2"/>
      </rPr>
      <t>(DESNZ and extrapolated)</t>
    </r>
  </si>
  <si>
    <t>2023 Government Greenhouse Gas Conversion Factors for Company Reporting (see table 9, column Total, under "For electricity CONSUMED (including grid losses)", from 2010 to 2021)</t>
  </si>
  <si>
    <t>Electricity GHG conversion factor (tonnes per MWh)</t>
  </si>
  <si>
    <t>Calculated from the above gCO2e per KWh</t>
  </si>
  <si>
    <t>Carbon price central base case (£/tCO2e 2022 base year)</t>
  </si>
  <si>
    <t>Green Book supplementary guidance: valuation of energy use and greenhouse gas emissions for appraisal (data tables 1-19, see table 3, central values); note that 2051-2100 is based on linear extrapolation</t>
  </si>
  <si>
    <t>Carbon price central base case (£/tCO2e, 2023/2024 prices)</t>
  </si>
  <si>
    <t>Converted from the above value</t>
  </si>
  <si>
    <t>Carbon price low case (£/tCO2e, 2023 base year)</t>
  </si>
  <si>
    <t>Green Book supplementary guidance: valuation of energy use and greenhouse gas emissions for appraisal (data tables 1-19, see table 3, low values); note that 2051-2100 is based on linear extrapolation</t>
  </si>
  <si>
    <t>Carbon price low case (£/tCO2e, 2023/24 prices)</t>
  </si>
  <si>
    <t>Carbon price high case (£/tCO2e, 2023 base year)</t>
  </si>
  <si>
    <t>Green Book supplementary guidance: valuation of energy use and greenhouse gas emissions for appraisal (data tables 1-19, see table 3, high values); note that 2051-2100 is based on linear extrapolation</t>
  </si>
  <si>
    <t>Carbon price high case (£/tCO2e, 2023/24 prices)</t>
  </si>
  <si>
    <t>% methane in natural gas</t>
  </si>
  <si>
    <t>Leakage model</t>
  </si>
  <si>
    <t>Depreciation Acceleration Factors</t>
  </si>
  <si>
    <t>Price Control</t>
  </si>
  <si>
    <t>RIIO3</t>
  </si>
  <si>
    <t>RIIO4</t>
  </si>
  <si>
    <t>RIIO5</t>
  </si>
  <si>
    <t>RIIO6</t>
  </si>
  <si>
    <t>Post-RIIO6</t>
  </si>
  <si>
    <t>Year</t>
  </si>
  <si>
    <t>Acceleration Factor</t>
  </si>
  <si>
    <t>Asset class</t>
  </si>
  <si>
    <t>Intervention</t>
  </si>
  <si>
    <t>Cost Type</t>
  </si>
  <si>
    <t>Mains - Iron mains - Tier 1</t>
  </si>
  <si>
    <t>Replacement</t>
  </si>
  <si>
    <t>Environmental</t>
  </si>
  <si>
    <t>Mains - Iron mains - Tier 2B</t>
  </si>
  <si>
    <t>Replacement (expanded capacity)</t>
  </si>
  <si>
    <t>Safety</t>
  </si>
  <si>
    <t>Mains - Iron mains - Tier 3</t>
  </si>
  <si>
    <t>Refurbishment - full</t>
  </si>
  <si>
    <t>Financial</t>
  </si>
  <si>
    <t>Mains - Steel mains - &lt;=2"</t>
  </si>
  <si>
    <t>Refurbishment - partial</t>
  </si>
  <si>
    <t>Private</t>
  </si>
  <si>
    <t>Mains - Steel mains - 4"-8"</t>
  </si>
  <si>
    <t>Decommissioned</t>
  </si>
  <si>
    <t>Mains - Steel mains - 9"- &lt;18"</t>
  </si>
  <si>
    <t>Mothballed</t>
  </si>
  <si>
    <t>Mains - Steel mains - 18"+</t>
  </si>
  <si>
    <t>Build new</t>
  </si>
  <si>
    <t>Mains - PE mains</t>
  </si>
  <si>
    <t>Mains - Other</t>
  </si>
  <si>
    <t>Opex type</t>
  </si>
  <si>
    <t>Services</t>
  </si>
  <si>
    <t>Maintenance &amp; repair</t>
  </si>
  <si>
    <t>Risers</t>
  </si>
  <si>
    <t>Other opex</t>
  </si>
  <si>
    <t>LTS pipelines - piggable</t>
  </si>
  <si>
    <t>LTS pipelines - non piggable</t>
  </si>
  <si>
    <t>Governors - District</t>
  </si>
  <si>
    <t>Governors - I&amp;C</t>
  </si>
  <si>
    <t>Governors - Service</t>
  </si>
  <si>
    <t>Offtakes &amp; PRS - Odorant &amp; metering - Offtake Metering System</t>
  </si>
  <si>
    <t>Offtakes &amp; PRS - Odorant &amp; metering - Offtake Odorisation System</t>
  </si>
  <si>
    <t>Offtakes &amp; PRS - Pre-heating - Offtake Pre-heating</t>
  </si>
  <si>
    <t>Offtakes &amp; PRS - Pre-heating - PRS Pre-heating</t>
  </si>
  <si>
    <t>Offtakes &amp; PRS - Filters and Pressure Control - Offtake filters</t>
  </si>
  <si>
    <t>Offtakes &amp; PRS - Filters and Pressure Control - Slam Shut &amp; Regulators</t>
  </si>
  <si>
    <t>Offtakes &amp; PRS - Filters and Pressure Control - PRS Filters</t>
  </si>
  <si>
    <t>Offtakes &amp; PRS - Filters and Pressure Control - PRS Slam Shut &amp; Regulators</t>
  </si>
  <si>
    <r>
      <t xml:space="preserve">Please fill in the below Risk Register for the selected option </t>
    </r>
    <r>
      <rPr>
        <b/>
        <sz val="10"/>
        <color theme="1"/>
        <rFont val="Verdana"/>
        <family val="2"/>
      </rPr>
      <t>only</t>
    </r>
    <r>
      <rPr>
        <sz val="10"/>
        <color theme="1"/>
        <rFont val="Verdana"/>
        <family val="2"/>
      </rPr>
      <t>.</t>
    </r>
  </si>
  <si>
    <t>Risk Description</t>
  </si>
  <si>
    <t>Impact</t>
  </si>
  <si>
    <t>Likelihood</t>
  </si>
  <si>
    <t>Mitigation/Controls</t>
  </si>
  <si>
    <t>Comments</t>
  </si>
  <si>
    <t>Risk to delivery of outputs within RIIO-GD3. There is an increase in workload for RIIO-GD3 over RIIO-GD2.</t>
  </si>
  <si>
    <t>Low</t>
  </si>
  <si>
    <t>&lt;=20%</t>
  </si>
  <si>
    <t>Experience has shown that delivery of projects of this type requires close monitoring which is why the team responsible for monitoring is also involved with delivery. There are robust controls in places to ensure delivery is tracked through period.
Our Workforce and Supply Chain Resilience Strategy discusses the likely resourcing challenges we will face during RIIO-GD3 and our plans on how to address them.</t>
  </si>
  <si>
    <t xml:space="preserve">NGN have a proven track record of delivering in this area and the preferred strategy is a continuation of the sucessful approach in RIIO-GD2. We have experienced project managers who have a proven track record of delivering this type of work.
We have consistently engaged on our preferred strategy with our SMEs and operational colleagues to ensure that our strategy is both viable and deliverable. </t>
  </si>
  <si>
    <t xml:space="preserve">Cost variability - External Project management, untimely delivery by contractors and 3rd party delays could all impact on costs. However, framework partners who deliver the Capex workload are rigorously challenged to deliver value for money and alternative partners are continually being used were cost or delivery is a challenge. </t>
  </si>
  <si>
    <t>We have a robust methodology for developing Capex unit cost rates which include an allowance for uncertainty. Further details can be found in Section 8.6 of A22.g NGN RIIO-GD3 Investment Decision Pack - Offtakes &amp; PRS - Electrical &amp; Instrumentation EJP</t>
  </si>
  <si>
    <t>Subject matter experts have been continually engaged on unit costs to ensure these are accurate. We will continue to monitor delivery against RIIO-GD3 unit costs.</t>
  </si>
  <si>
    <t xml:space="preserve">Some of our E&amp;I activities are quite specialist and reliant on a small pool of third party resource for delivery, so we are sometimes constrained by contractors' availability. </t>
  </si>
  <si>
    <t>We aim to try and reduce our reliance on this limited resource by using our internal design team as much as possible and we will continue to work with our contract delivery partners to develop staff and ensure that we are able to support all works both internally and externally. E&amp;I approvers and appraisers who are vital to design sign off are also quite limited, so we are also working to add new people to the list of approvers and appraisers, both internally and externally, to try and remove this as a bottleneck.</t>
  </si>
  <si>
    <t>N/A - all comments covered in mitigation.</t>
  </si>
  <si>
    <t>Text Descriptions</t>
  </si>
  <si>
    <r>
      <t>Option Description -</t>
    </r>
    <r>
      <rPr>
        <b/>
        <i/>
        <sz val="10"/>
        <color theme="1"/>
        <rFont val="Verdana"/>
        <family val="2"/>
      </rPr>
      <t xml:space="preserve"> </t>
    </r>
    <r>
      <rPr>
        <i/>
        <sz val="10"/>
        <color theme="1"/>
        <rFont val="Verdana"/>
        <family val="2"/>
      </rPr>
      <t>this should allow us to quickly recognise the option being assessed (based on descriptions in the EJP and other documents) and distinguish it both from other investment areas and from other options. If appropriate, please provide sitemaps, photos or any other documents that will help with this identification (likely to be relevant for major projects rather than asset classes)</t>
    </r>
  </si>
  <si>
    <r>
      <t xml:space="preserve">Stakeholder Support Summary - </t>
    </r>
    <r>
      <rPr>
        <i/>
        <sz val="10"/>
        <color theme="1"/>
        <rFont val="Verdana"/>
        <family val="2"/>
      </rPr>
      <t>please provide a synopsis which details the feedback from stakeholder group(s)</t>
    </r>
  </si>
  <si>
    <t>Date Undertaken:</t>
  </si>
  <si>
    <t>Scheme Reference ID</t>
  </si>
  <si>
    <t>A22.g.NGN</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
    </r>
    <r>
      <rPr>
        <b/>
        <sz val="10"/>
        <color theme="1"/>
        <rFont val="Verdana"/>
        <family val="2"/>
      </rPr>
      <t>(This is not delivered under this option)</t>
    </r>
    <r>
      <rPr>
        <sz val="10"/>
        <color theme="1"/>
        <rFont val="Verdana"/>
        <family val="2"/>
      </rPr>
      <t xml:space="preserve">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i>
    <t>Expenditure Type</t>
  </si>
  <si>
    <t>Capex</t>
  </si>
  <si>
    <t>Authorised By:</t>
  </si>
  <si>
    <t>Dean Pearson</t>
  </si>
  <si>
    <r>
      <t xml:space="preserve">Preferred Option </t>
    </r>
    <r>
      <rPr>
        <i/>
        <sz val="10"/>
        <rFont val="Verdana"/>
        <family val="2"/>
      </rPr>
      <t>(Y/N)</t>
    </r>
  </si>
  <si>
    <r>
      <t>Spend Area</t>
    </r>
    <r>
      <rPr>
        <i/>
        <sz val="10"/>
        <color theme="1"/>
        <rFont val="Verdana"/>
        <family val="2"/>
      </rPr>
      <t xml:space="preserve">
(Please include relevant RRP/BPDT Table Reference)</t>
    </r>
  </si>
  <si>
    <t>CV5.01</t>
  </si>
  <si>
    <t>First year of expenditure outflow</t>
  </si>
  <si>
    <t>Payback position at year</t>
  </si>
  <si>
    <t>Central CO2 Cost - PV of costs &amp; benefits (£m)</t>
  </si>
  <si>
    <t>Central CO2 Cost - NPV relative to baseline (£m)</t>
  </si>
  <si>
    <t>Low CO2 cost - PV of costs &amp; benefits (£m)</t>
  </si>
  <si>
    <t>Low CO2 cost - NPV relative to baseline (£m)</t>
  </si>
  <si>
    <t>High CO2 cost - PV of costs &amp; benefits (£m)</t>
  </si>
  <si>
    <t>High CO2 cost - NPV relative to baseline (£m)</t>
  </si>
  <si>
    <t>Capitalisation rate</t>
  </si>
  <si>
    <r>
      <t xml:space="preserve">Engineering Justification Summary </t>
    </r>
    <r>
      <rPr>
        <i/>
        <sz val="10"/>
        <color theme="1"/>
        <rFont val="Verdana"/>
        <family val="2"/>
      </rPr>
      <t>- please provide a synopsis &amp; share the document which articulates the full detailed explanation</t>
    </r>
  </si>
  <si>
    <r>
      <t xml:space="preserve">Company View - </t>
    </r>
    <r>
      <rPr>
        <sz val="10"/>
        <color theme="1"/>
        <rFont val="Verdana"/>
        <family val="2"/>
      </rPr>
      <t>please provide a synopsis which details your view of how beneficial this option is.</t>
    </r>
  </si>
  <si>
    <t>Our Offtake and PRS assets are a critical part of our gas transportation service and require ongoing maintenance, repair, refurbishment and replacement to ensure we manage increasing risks associated with asset health. E&amp;I is critical for our network. E&amp;I provides the backbone which ensures our assets can integrate into our network as a whole by combining electrical engineering with instrumentation technology. Our electrical assets are critical to support of safe working on our PRS and offtakes sites ensuring adequate lighting and heating are provided along with providing power for instrumentation, telemetry, emergency and back up power to systems like our preheating and security systems. Our Instrumentation is vital to enable NGN System control to remotely monitor and control the network 24/7. It is also critical for monitoring performance and providing reliable indications for all safety related functions in the network, from monitoring LGT injection rates to slam shut indications and enabling remote pressure and temperature control.  Continued investment in E&amp;I is vital to ensure that our assets can function at optimal performance but also to minimise the risk of our assets or infrastructure becoming obsolete.
Drivers for required investment include deteriorating age and condition of E&amp;I equipment. Without investment to counteract this we would be facing increased risk and supply interruption levels (including increased duration of interruptions). We have also identified the need for resilience investments in electrical generators on our sites in response to findings from Storm Arwen. Health and safety is also driving investment in lighting columns over RIIO-GD3. Without these investments, we would not be able to maintain a safe, resilient and compliant network for our customers and our workforce. A22.g NGN RIIO-GD3 Investment Decision Pack - Offtakes &amp; PRS - Electrical &amp; Instrumentation EJP</t>
  </si>
  <si>
    <t>Expenditure Profile - Summary</t>
  </si>
  <si>
    <t>Post RIIO3</t>
  </si>
  <si>
    <t>(£m)</t>
  </si>
  <si>
    <t>Capitalised costs</t>
  </si>
  <si>
    <t>Non-capitalised costs</t>
  </si>
  <si>
    <t>Asset Class</t>
  </si>
  <si>
    <t>Unit</t>
  </si>
  <si>
    <t>Output</t>
  </si>
  <si>
    <t>Electrical &amp; Instrumentation</t>
  </si>
  <si>
    <t>Ongoing maintenance</t>
  </si>
  <si>
    <t>Financial Costs</t>
  </si>
  <si>
    <t>Inputs</t>
  </si>
  <si>
    <t>RIIO7</t>
  </si>
  <si>
    <t>RIIO8</t>
  </si>
  <si>
    <t>RIIO9</t>
  </si>
  <si>
    <t>RIIO10</t>
  </si>
  <si>
    <t>RIIO11</t>
  </si>
  <si>
    <t>RIIO12</t>
  </si>
  <si>
    <t>Intervention type</t>
  </si>
  <si>
    <t>Capex/Repex</t>
  </si>
  <si>
    <t>£m</t>
  </si>
  <si>
    <t>Total Capex</t>
  </si>
  <si>
    <t>(1)</t>
  </si>
  <si>
    <t>Associated direct opex</t>
  </si>
  <si>
    <t>Total Opex</t>
  </si>
  <si>
    <t>Pass through costs</t>
  </si>
  <si>
    <t>Leakage</t>
  </si>
  <si>
    <t>Total Pass Through Costs</t>
  </si>
  <si>
    <t>Annual cost calculations</t>
  </si>
  <si>
    <t>Capitalisation rates</t>
  </si>
  <si>
    <t>(2)</t>
  </si>
  <si>
    <t>%</t>
  </si>
  <si>
    <t>Capitalised investment</t>
  </si>
  <si>
    <t>(3)=(1)x(2)</t>
  </si>
  <si>
    <t>Investment to be expensed</t>
  </si>
  <si>
    <t>(4)=(1)-(3)</t>
  </si>
  <si>
    <t>2027 Depreciation</t>
  </si>
  <si>
    <r>
      <t>(5)</t>
    </r>
    <r>
      <rPr>
        <vertAlign val="subscript"/>
        <sz val="10"/>
        <color theme="1"/>
        <rFont val="Verdana"/>
        <family val="2"/>
      </rPr>
      <t>2027</t>
    </r>
    <r>
      <rPr>
        <sz val="10"/>
        <color theme="1"/>
        <rFont val="Verdana"/>
        <family val="2"/>
      </rPr>
      <t>=(3)</t>
    </r>
    <r>
      <rPr>
        <vertAlign val="subscript"/>
        <sz val="10"/>
        <color theme="1"/>
        <rFont val="Verdana"/>
        <family val="2"/>
      </rPr>
      <t>2027</t>
    </r>
    <r>
      <rPr>
        <sz val="10"/>
        <color theme="1"/>
        <rFont val="Verdana"/>
        <family val="2"/>
      </rPr>
      <t>*Dep_rate</t>
    </r>
    <r>
      <rPr>
        <vertAlign val="subscript"/>
        <sz val="10"/>
        <color theme="1"/>
        <rFont val="Verdana"/>
        <family val="2"/>
      </rPr>
      <t>t</t>
    </r>
  </si>
  <si>
    <t>2028 Depreciation</t>
  </si>
  <si>
    <r>
      <t>(5)</t>
    </r>
    <r>
      <rPr>
        <vertAlign val="subscript"/>
        <sz val="10"/>
        <color theme="1"/>
        <rFont val="Verdana"/>
        <family val="2"/>
      </rPr>
      <t>2028</t>
    </r>
    <r>
      <rPr>
        <sz val="10"/>
        <color theme="1"/>
        <rFont val="Verdana"/>
        <family val="2"/>
      </rPr>
      <t>=(3)</t>
    </r>
    <r>
      <rPr>
        <vertAlign val="subscript"/>
        <sz val="10"/>
        <color theme="1"/>
        <rFont val="Verdana"/>
        <family val="2"/>
      </rPr>
      <t>2028</t>
    </r>
    <r>
      <rPr>
        <sz val="10"/>
        <color theme="1"/>
        <rFont val="Verdana"/>
        <family val="2"/>
      </rPr>
      <t>*Dep_rate</t>
    </r>
    <r>
      <rPr>
        <vertAlign val="subscript"/>
        <sz val="10"/>
        <color theme="1"/>
        <rFont val="Verdana"/>
        <family val="2"/>
      </rPr>
      <t>t</t>
    </r>
  </si>
  <si>
    <t>2029 Depreciation</t>
  </si>
  <si>
    <r>
      <t>(5)</t>
    </r>
    <r>
      <rPr>
        <vertAlign val="subscript"/>
        <sz val="10"/>
        <color theme="1"/>
        <rFont val="Verdana"/>
        <family val="2"/>
      </rPr>
      <t>2029</t>
    </r>
    <r>
      <rPr>
        <sz val="10"/>
        <color theme="1"/>
        <rFont val="Verdana"/>
        <family val="2"/>
      </rPr>
      <t>=(3)</t>
    </r>
    <r>
      <rPr>
        <vertAlign val="subscript"/>
        <sz val="10"/>
        <color theme="1"/>
        <rFont val="Verdana"/>
        <family val="2"/>
      </rPr>
      <t>2029</t>
    </r>
    <r>
      <rPr>
        <sz val="10"/>
        <color theme="1"/>
        <rFont val="Verdana"/>
        <family val="2"/>
      </rPr>
      <t>*Dep_rate</t>
    </r>
    <r>
      <rPr>
        <vertAlign val="subscript"/>
        <sz val="10"/>
        <color theme="1"/>
        <rFont val="Verdana"/>
        <family val="2"/>
      </rPr>
      <t>t</t>
    </r>
  </si>
  <si>
    <t>2030 Depreciation</t>
  </si>
  <si>
    <r>
      <t>(5)</t>
    </r>
    <r>
      <rPr>
        <vertAlign val="subscript"/>
        <sz val="10"/>
        <color theme="1"/>
        <rFont val="Verdana"/>
        <family val="2"/>
      </rPr>
      <t>2030</t>
    </r>
    <r>
      <rPr>
        <sz val="10"/>
        <color theme="1"/>
        <rFont val="Verdana"/>
        <family val="2"/>
      </rPr>
      <t>=(3)</t>
    </r>
    <r>
      <rPr>
        <vertAlign val="subscript"/>
        <sz val="10"/>
        <color theme="1"/>
        <rFont val="Verdana"/>
        <family val="2"/>
      </rPr>
      <t>2030</t>
    </r>
    <r>
      <rPr>
        <sz val="10"/>
        <color theme="1"/>
        <rFont val="Verdana"/>
        <family val="2"/>
      </rPr>
      <t>*Dep_rate</t>
    </r>
    <r>
      <rPr>
        <vertAlign val="subscript"/>
        <sz val="10"/>
        <color theme="1"/>
        <rFont val="Verdana"/>
        <family val="2"/>
      </rPr>
      <t>t</t>
    </r>
  </si>
  <si>
    <t>2031 Depreciation</t>
  </si>
  <si>
    <r>
      <t>(5)</t>
    </r>
    <r>
      <rPr>
        <vertAlign val="subscript"/>
        <sz val="10"/>
        <color theme="1"/>
        <rFont val="Verdana"/>
        <family val="2"/>
      </rPr>
      <t>2031</t>
    </r>
    <r>
      <rPr>
        <sz val="10"/>
        <color theme="1"/>
        <rFont val="Verdana"/>
        <family val="2"/>
      </rPr>
      <t>=(3)</t>
    </r>
    <r>
      <rPr>
        <vertAlign val="subscript"/>
        <sz val="10"/>
        <color theme="1"/>
        <rFont val="Verdana"/>
        <family val="2"/>
      </rPr>
      <t>2031</t>
    </r>
    <r>
      <rPr>
        <sz val="10"/>
        <color theme="1"/>
        <rFont val="Verdana"/>
        <family val="2"/>
      </rPr>
      <t>*Dep_rate</t>
    </r>
    <r>
      <rPr>
        <vertAlign val="subscript"/>
        <sz val="10"/>
        <color theme="1"/>
        <rFont val="Verdana"/>
        <family val="2"/>
      </rPr>
      <t>t</t>
    </r>
  </si>
  <si>
    <t>2032 Depreciation</t>
  </si>
  <si>
    <r>
      <t>(5)</t>
    </r>
    <r>
      <rPr>
        <vertAlign val="subscript"/>
        <sz val="10"/>
        <color theme="1"/>
        <rFont val="Verdana"/>
        <family val="2"/>
      </rPr>
      <t>2032</t>
    </r>
    <r>
      <rPr>
        <sz val="10"/>
        <color theme="1"/>
        <rFont val="Verdana"/>
        <family val="2"/>
      </rPr>
      <t>=(3)</t>
    </r>
    <r>
      <rPr>
        <vertAlign val="subscript"/>
        <sz val="10"/>
        <color theme="1"/>
        <rFont val="Verdana"/>
        <family val="2"/>
      </rPr>
      <t>2032</t>
    </r>
    <r>
      <rPr>
        <sz val="10"/>
        <color theme="1"/>
        <rFont val="Verdana"/>
        <family val="2"/>
      </rPr>
      <t>*Dep_rate</t>
    </r>
    <r>
      <rPr>
        <vertAlign val="subscript"/>
        <sz val="10"/>
        <color theme="1"/>
        <rFont val="Verdana"/>
        <family val="2"/>
      </rPr>
      <t>t</t>
    </r>
  </si>
  <si>
    <t>2033 Depreciation</t>
  </si>
  <si>
    <r>
      <t>(5)</t>
    </r>
    <r>
      <rPr>
        <vertAlign val="subscript"/>
        <sz val="10"/>
        <color theme="1"/>
        <rFont val="Verdana"/>
        <family val="2"/>
      </rPr>
      <t>2033</t>
    </r>
    <r>
      <rPr>
        <sz val="10"/>
        <color theme="1"/>
        <rFont val="Verdana"/>
        <family val="2"/>
      </rPr>
      <t>=(3)</t>
    </r>
    <r>
      <rPr>
        <vertAlign val="subscript"/>
        <sz val="10"/>
        <color theme="1"/>
        <rFont val="Verdana"/>
        <family val="2"/>
      </rPr>
      <t>2033</t>
    </r>
    <r>
      <rPr>
        <sz val="10"/>
        <color theme="1"/>
        <rFont val="Verdana"/>
        <family val="2"/>
      </rPr>
      <t>*Dep_rate</t>
    </r>
    <r>
      <rPr>
        <vertAlign val="subscript"/>
        <sz val="10"/>
        <color theme="1"/>
        <rFont val="Verdana"/>
        <family val="2"/>
      </rPr>
      <t>t</t>
    </r>
  </si>
  <si>
    <t>2034 Depreciation</t>
  </si>
  <si>
    <r>
      <t>(5)</t>
    </r>
    <r>
      <rPr>
        <vertAlign val="subscript"/>
        <sz val="10"/>
        <color theme="1"/>
        <rFont val="Verdana"/>
        <family val="2"/>
      </rPr>
      <t>2034</t>
    </r>
    <r>
      <rPr>
        <sz val="10"/>
        <color theme="1"/>
        <rFont val="Verdana"/>
        <family val="2"/>
      </rPr>
      <t>=(3)</t>
    </r>
    <r>
      <rPr>
        <vertAlign val="subscript"/>
        <sz val="10"/>
        <color theme="1"/>
        <rFont val="Verdana"/>
        <family val="2"/>
      </rPr>
      <t>2034</t>
    </r>
    <r>
      <rPr>
        <sz val="10"/>
        <color theme="1"/>
        <rFont val="Verdana"/>
        <family val="2"/>
      </rPr>
      <t>*Dep_rate</t>
    </r>
    <r>
      <rPr>
        <vertAlign val="subscript"/>
        <sz val="10"/>
        <color theme="1"/>
        <rFont val="Verdana"/>
        <family val="2"/>
      </rPr>
      <t>t</t>
    </r>
  </si>
  <si>
    <t>2035 Depreciation</t>
  </si>
  <si>
    <r>
      <t>(5)</t>
    </r>
    <r>
      <rPr>
        <vertAlign val="subscript"/>
        <sz val="10"/>
        <color theme="1"/>
        <rFont val="Verdana"/>
        <family val="2"/>
      </rPr>
      <t>2035</t>
    </r>
    <r>
      <rPr>
        <sz val="10"/>
        <color theme="1"/>
        <rFont val="Verdana"/>
        <family val="2"/>
      </rPr>
      <t>=(3)</t>
    </r>
    <r>
      <rPr>
        <vertAlign val="subscript"/>
        <sz val="10"/>
        <color theme="1"/>
        <rFont val="Verdana"/>
        <family val="2"/>
      </rPr>
      <t>2035</t>
    </r>
    <r>
      <rPr>
        <sz val="10"/>
        <color theme="1"/>
        <rFont val="Verdana"/>
        <family val="2"/>
      </rPr>
      <t>*Dep_rate</t>
    </r>
    <r>
      <rPr>
        <vertAlign val="subscript"/>
        <sz val="10"/>
        <color theme="1"/>
        <rFont val="Verdana"/>
        <family val="2"/>
      </rPr>
      <t>t</t>
    </r>
  </si>
  <si>
    <t>2036 Depreciation</t>
  </si>
  <si>
    <r>
      <t>(5)</t>
    </r>
    <r>
      <rPr>
        <vertAlign val="subscript"/>
        <sz val="10"/>
        <color theme="1"/>
        <rFont val="Verdana"/>
        <family val="2"/>
      </rPr>
      <t>2036</t>
    </r>
    <r>
      <rPr>
        <sz val="10"/>
        <color theme="1"/>
        <rFont val="Verdana"/>
        <family val="2"/>
      </rPr>
      <t>=(3)</t>
    </r>
    <r>
      <rPr>
        <vertAlign val="subscript"/>
        <sz val="10"/>
        <color theme="1"/>
        <rFont val="Verdana"/>
        <family val="2"/>
      </rPr>
      <t>2036</t>
    </r>
    <r>
      <rPr>
        <sz val="10"/>
        <color theme="1"/>
        <rFont val="Verdana"/>
        <family val="2"/>
      </rPr>
      <t>*Dep_rate</t>
    </r>
    <r>
      <rPr>
        <vertAlign val="subscript"/>
        <sz val="10"/>
        <color theme="1"/>
        <rFont val="Verdana"/>
        <family val="2"/>
      </rPr>
      <t>t</t>
    </r>
  </si>
  <si>
    <t>2037 Depreciation</t>
  </si>
  <si>
    <r>
      <t>(5)</t>
    </r>
    <r>
      <rPr>
        <vertAlign val="subscript"/>
        <sz val="10"/>
        <color theme="1"/>
        <rFont val="Verdana"/>
        <family val="2"/>
      </rPr>
      <t>2037</t>
    </r>
    <r>
      <rPr>
        <sz val="10"/>
        <color theme="1"/>
        <rFont val="Verdana"/>
        <family val="2"/>
      </rPr>
      <t>=(3)</t>
    </r>
    <r>
      <rPr>
        <vertAlign val="subscript"/>
        <sz val="10"/>
        <color theme="1"/>
        <rFont val="Verdana"/>
        <family val="2"/>
      </rPr>
      <t>2037</t>
    </r>
    <r>
      <rPr>
        <sz val="10"/>
        <color theme="1"/>
        <rFont val="Verdana"/>
        <family val="2"/>
      </rPr>
      <t>*Dep_rate</t>
    </r>
    <r>
      <rPr>
        <vertAlign val="subscript"/>
        <sz val="10"/>
        <color theme="1"/>
        <rFont val="Verdana"/>
        <family val="2"/>
      </rPr>
      <t>t</t>
    </r>
  </si>
  <si>
    <t>2038 Depreciation</t>
  </si>
  <si>
    <r>
      <t>(5)</t>
    </r>
    <r>
      <rPr>
        <vertAlign val="subscript"/>
        <sz val="10"/>
        <color theme="1"/>
        <rFont val="Verdana"/>
        <family val="2"/>
      </rPr>
      <t>2038</t>
    </r>
    <r>
      <rPr>
        <sz val="10"/>
        <color theme="1"/>
        <rFont val="Verdana"/>
        <family val="2"/>
      </rPr>
      <t>=(3)</t>
    </r>
    <r>
      <rPr>
        <vertAlign val="subscript"/>
        <sz val="10"/>
        <color theme="1"/>
        <rFont val="Verdana"/>
        <family val="2"/>
      </rPr>
      <t>2038</t>
    </r>
    <r>
      <rPr>
        <sz val="10"/>
        <color theme="1"/>
        <rFont val="Verdana"/>
        <family val="2"/>
      </rPr>
      <t>*Dep_rate</t>
    </r>
    <r>
      <rPr>
        <vertAlign val="subscript"/>
        <sz val="10"/>
        <color theme="1"/>
        <rFont val="Verdana"/>
        <family val="2"/>
      </rPr>
      <t>t</t>
    </r>
  </si>
  <si>
    <t>2039 Depreciation</t>
  </si>
  <si>
    <r>
      <t>(5)</t>
    </r>
    <r>
      <rPr>
        <vertAlign val="subscript"/>
        <sz val="10"/>
        <color theme="1"/>
        <rFont val="Verdana"/>
        <family val="2"/>
      </rPr>
      <t>2039</t>
    </r>
    <r>
      <rPr>
        <sz val="10"/>
        <color theme="1"/>
        <rFont val="Verdana"/>
        <family val="2"/>
      </rPr>
      <t>=(3)</t>
    </r>
    <r>
      <rPr>
        <vertAlign val="subscript"/>
        <sz val="10"/>
        <color theme="1"/>
        <rFont val="Verdana"/>
        <family val="2"/>
      </rPr>
      <t>2039</t>
    </r>
    <r>
      <rPr>
        <sz val="10"/>
        <color theme="1"/>
        <rFont val="Verdana"/>
        <family val="2"/>
      </rPr>
      <t>*Dep_rate</t>
    </r>
    <r>
      <rPr>
        <vertAlign val="subscript"/>
        <sz val="10"/>
        <color theme="1"/>
        <rFont val="Verdana"/>
        <family val="2"/>
      </rPr>
      <t>t</t>
    </r>
  </si>
  <si>
    <t>2040 Depreciation</t>
  </si>
  <si>
    <r>
      <t>(5)</t>
    </r>
    <r>
      <rPr>
        <vertAlign val="subscript"/>
        <sz val="10"/>
        <color theme="1"/>
        <rFont val="Verdana"/>
        <family val="2"/>
      </rPr>
      <t>2040</t>
    </r>
    <r>
      <rPr>
        <sz val="10"/>
        <color theme="1"/>
        <rFont val="Verdana"/>
        <family val="2"/>
      </rPr>
      <t>=(3)</t>
    </r>
    <r>
      <rPr>
        <vertAlign val="subscript"/>
        <sz val="10"/>
        <color theme="1"/>
        <rFont val="Verdana"/>
        <family val="2"/>
      </rPr>
      <t>2040</t>
    </r>
    <r>
      <rPr>
        <sz val="10"/>
        <color theme="1"/>
        <rFont val="Verdana"/>
        <family val="2"/>
      </rPr>
      <t>*Dep_rate</t>
    </r>
    <r>
      <rPr>
        <vertAlign val="subscript"/>
        <sz val="10"/>
        <color theme="1"/>
        <rFont val="Verdana"/>
        <family val="2"/>
      </rPr>
      <t>t</t>
    </r>
  </si>
  <si>
    <t>2041 Depreciation</t>
  </si>
  <si>
    <r>
      <t>(5)</t>
    </r>
    <r>
      <rPr>
        <vertAlign val="subscript"/>
        <sz val="10"/>
        <color theme="1"/>
        <rFont val="Verdana"/>
        <family val="2"/>
      </rPr>
      <t>2041</t>
    </r>
    <r>
      <rPr>
        <sz val="10"/>
        <color theme="1"/>
        <rFont val="Verdana"/>
        <family val="2"/>
      </rPr>
      <t>=(3)</t>
    </r>
    <r>
      <rPr>
        <vertAlign val="subscript"/>
        <sz val="10"/>
        <color theme="1"/>
        <rFont val="Verdana"/>
        <family val="2"/>
      </rPr>
      <t>2041</t>
    </r>
    <r>
      <rPr>
        <sz val="10"/>
        <color theme="1"/>
        <rFont val="Verdana"/>
        <family val="2"/>
      </rPr>
      <t>*Dep_rate</t>
    </r>
    <r>
      <rPr>
        <vertAlign val="subscript"/>
        <sz val="10"/>
        <color theme="1"/>
        <rFont val="Verdana"/>
        <family val="2"/>
      </rPr>
      <t>t</t>
    </r>
  </si>
  <si>
    <t>2042 Depreciation</t>
  </si>
  <si>
    <r>
      <t>(5)</t>
    </r>
    <r>
      <rPr>
        <vertAlign val="subscript"/>
        <sz val="10"/>
        <color theme="1"/>
        <rFont val="Verdana"/>
        <family val="2"/>
      </rPr>
      <t>2042</t>
    </r>
    <r>
      <rPr>
        <sz val="10"/>
        <color theme="1"/>
        <rFont val="Verdana"/>
        <family val="2"/>
      </rPr>
      <t>=(3)</t>
    </r>
    <r>
      <rPr>
        <vertAlign val="subscript"/>
        <sz val="10"/>
        <color theme="1"/>
        <rFont val="Verdana"/>
        <family val="2"/>
      </rPr>
      <t>2042</t>
    </r>
    <r>
      <rPr>
        <sz val="10"/>
        <color theme="1"/>
        <rFont val="Verdana"/>
        <family val="2"/>
      </rPr>
      <t>*Dep_rate</t>
    </r>
    <r>
      <rPr>
        <vertAlign val="subscript"/>
        <sz val="10"/>
        <color theme="1"/>
        <rFont val="Verdana"/>
        <family val="2"/>
      </rPr>
      <t>t</t>
    </r>
  </si>
  <si>
    <t>2043 Depreciation</t>
  </si>
  <si>
    <r>
      <t>(5)</t>
    </r>
    <r>
      <rPr>
        <vertAlign val="subscript"/>
        <sz val="10"/>
        <color theme="1"/>
        <rFont val="Verdana"/>
        <family val="2"/>
      </rPr>
      <t>2043</t>
    </r>
    <r>
      <rPr>
        <sz val="10"/>
        <color theme="1"/>
        <rFont val="Verdana"/>
        <family val="2"/>
      </rPr>
      <t>=(3)</t>
    </r>
    <r>
      <rPr>
        <vertAlign val="subscript"/>
        <sz val="10"/>
        <color theme="1"/>
        <rFont val="Verdana"/>
        <family val="2"/>
      </rPr>
      <t>2043</t>
    </r>
    <r>
      <rPr>
        <sz val="10"/>
        <color theme="1"/>
        <rFont val="Verdana"/>
        <family val="2"/>
      </rPr>
      <t>*Dep_rate</t>
    </r>
    <r>
      <rPr>
        <vertAlign val="subscript"/>
        <sz val="10"/>
        <color theme="1"/>
        <rFont val="Verdana"/>
        <family val="2"/>
      </rPr>
      <t>t</t>
    </r>
  </si>
  <si>
    <t>2044 Depreciation</t>
  </si>
  <si>
    <r>
      <t>(5)</t>
    </r>
    <r>
      <rPr>
        <vertAlign val="subscript"/>
        <sz val="10"/>
        <color theme="1"/>
        <rFont val="Verdana"/>
        <family val="2"/>
      </rPr>
      <t>2044</t>
    </r>
    <r>
      <rPr>
        <sz val="10"/>
        <color theme="1"/>
        <rFont val="Verdana"/>
        <family val="2"/>
      </rPr>
      <t>=(3)</t>
    </r>
    <r>
      <rPr>
        <vertAlign val="subscript"/>
        <sz val="10"/>
        <color theme="1"/>
        <rFont val="Verdana"/>
        <family val="2"/>
      </rPr>
      <t>2044</t>
    </r>
    <r>
      <rPr>
        <sz val="10"/>
        <color theme="1"/>
        <rFont val="Verdana"/>
        <family val="2"/>
      </rPr>
      <t>*Dep_rate</t>
    </r>
    <r>
      <rPr>
        <vertAlign val="subscript"/>
        <sz val="10"/>
        <color theme="1"/>
        <rFont val="Verdana"/>
        <family val="2"/>
      </rPr>
      <t>t</t>
    </r>
  </si>
  <si>
    <t>2045 Depreciation</t>
  </si>
  <si>
    <r>
      <t>(5)</t>
    </r>
    <r>
      <rPr>
        <vertAlign val="subscript"/>
        <sz val="10"/>
        <color theme="1"/>
        <rFont val="Verdana"/>
        <family val="2"/>
      </rPr>
      <t>2045</t>
    </r>
    <r>
      <rPr>
        <sz val="10"/>
        <color theme="1"/>
        <rFont val="Verdana"/>
        <family val="2"/>
      </rPr>
      <t>=(3)</t>
    </r>
    <r>
      <rPr>
        <vertAlign val="subscript"/>
        <sz val="10"/>
        <color theme="1"/>
        <rFont val="Verdana"/>
        <family val="2"/>
      </rPr>
      <t>2045</t>
    </r>
    <r>
      <rPr>
        <sz val="10"/>
        <color theme="1"/>
        <rFont val="Verdana"/>
        <family val="2"/>
      </rPr>
      <t>*Dep_rate</t>
    </r>
    <r>
      <rPr>
        <vertAlign val="subscript"/>
        <sz val="10"/>
        <color theme="1"/>
        <rFont val="Verdana"/>
        <family val="2"/>
      </rPr>
      <t>t</t>
    </r>
  </si>
  <si>
    <t>2046 Depreciation</t>
  </si>
  <si>
    <r>
      <t>(5)</t>
    </r>
    <r>
      <rPr>
        <vertAlign val="subscript"/>
        <sz val="10"/>
        <color theme="1"/>
        <rFont val="Verdana"/>
        <family val="2"/>
      </rPr>
      <t>2046</t>
    </r>
    <r>
      <rPr>
        <sz val="10"/>
        <color theme="1"/>
        <rFont val="Verdana"/>
        <family val="2"/>
      </rPr>
      <t>=(3)</t>
    </r>
    <r>
      <rPr>
        <vertAlign val="subscript"/>
        <sz val="10"/>
        <color theme="1"/>
        <rFont val="Verdana"/>
        <family val="2"/>
      </rPr>
      <t>2046</t>
    </r>
    <r>
      <rPr>
        <sz val="10"/>
        <color theme="1"/>
        <rFont val="Verdana"/>
        <family val="2"/>
      </rPr>
      <t>*Dep_rate</t>
    </r>
    <r>
      <rPr>
        <vertAlign val="subscript"/>
        <sz val="10"/>
        <color theme="1"/>
        <rFont val="Verdana"/>
        <family val="2"/>
      </rPr>
      <t>t</t>
    </r>
  </si>
  <si>
    <t>2047 Depreciation</t>
  </si>
  <si>
    <r>
      <t>(5)</t>
    </r>
    <r>
      <rPr>
        <vertAlign val="subscript"/>
        <sz val="10"/>
        <color theme="1"/>
        <rFont val="Verdana"/>
        <family val="2"/>
      </rPr>
      <t>2047</t>
    </r>
    <r>
      <rPr>
        <sz val="10"/>
        <color theme="1"/>
        <rFont val="Verdana"/>
        <family val="2"/>
      </rPr>
      <t>=(3)</t>
    </r>
    <r>
      <rPr>
        <vertAlign val="subscript"/>
        <sz val="10"/>
        <color theme="1"/>
        <rFont val="Verdana"/>
        <family val="2"/>
      </rPr>
      <t>2047</t>
    </r>
    <r>
      <rPr>
        <sz val="10"/>
        <color theme="1"/>
        <rFont val="Verdana"/>
        <family val="2"/>
      </rPr>
      <t>*Dep_rate</t>
    </r>
    <r>
      <rPr>
        <vertAlign val="subscript"/>
        <sz val="10"/>
        <color theme="1"/>
        <rFont val="Verdana"/>
        <family val="2"/>
      </rPr>
      <t>t</t>
    </r>
  </si>
  <si>
    <t>2048 Depreciation</t>
  </si>
  <si>
    <r>
      <t>(5)</t>
    </r>
    <r>
      <rPr>
        <vertAlign val="subscript"/>
        <sz val="10"/>
        <color theme="1"/>
        <rFont val="Verdana"/>
        <family val="2"/>
      </rPr>
      <t>2048</t>
    </r>
    <r>
      <rPr>
        <sz val="10"/>
        <color theme="1"/>
        <rFont val="Verdana"/>
        <family val="2"/>
      </rPr>
      <t>=(3)</t>
    </r>
    <r>
      <rPr>
        <vertAlign val="subscript"/>
        <sz val="10"/>
        <color theme="1"/>
        <rFont val="Verdana"/>
        <family val="2"/>
      </rPr>
      <t>2048</t>
    </r>
    <r>
      <rPr>
        <sz val="10"/>
        <color theme="1"/>
        <rFont val="Verdana"/>
        <family val="2"/>
      </rPr>
      <t>*Dep_rate</t>
    </r>
    <r>
      <rPr>
        <vertAlign val="subscript"/>
        <sz val="10"/>
        <color theme="1"/>
        <rFont val="Verdana"/>
        <family val="2"/>
      </rPr>
      <t>t</t>
    </r>
  </si>
  <si>
    <t>2049 Depreciation</t>
  </si>
  <si>
    <r>
      <t>(5)</t>
    </r>
    <r>
      <rPr>
        <vertAlign val="subscript"/>
        <sz val="10"/>
        <color theme="1"/>
        <rFont val="Verdana"/>
        <family val="2"/>
      </rPr>
      <t>2049</t>
    </r>
    <r>
      <rPr>
        <sz val="10"/>
        <color theme="1"/>
        <rFont val="Verdana"/>
        <family val="2"/>
      </rPr>
      <t>=(3)</t>
    </r>
    <r>
      <rPr>
        <vertAlign val="subscript"/>
        <sz val="10"/>
        <color theme="1"/>
        <rFont val="Verdana"/>
        <family val="2"/>
      </rPr>
      <t>2049</t>
    </r>
    <r>
      <rPr>
        <sz val="10"/>
        <color theme="1"/>
        <rFont val="Verdana"/>
        <family val="2"/>
      </rPr>
      <t>*Dep_rate</t>
    </r>
    <r>
      <rPr>
        <vertAlign val="subscript"/>
        <sz val="10"/>
        <color theme="1"/>
        <rFont val="Verdana"/>
        <family val="2"/>
      </rPr>
      <t>t</t>
    </r>
  </si>
  <si>
    <t>2050 Depreciation</t>
  </si>
  <si>
    <r>
      <t>(5)</t>
    </r>
    <r>
      <rPr>
        <vertAlign val="subscript"/>
        <sz val="10"/>
        <color theme="1"/>
        <rFont val="Verdana"/>
        <family val="2"/>
      </rPr>
      <t>2050</t>
    </r>
    <r>
      <rPr>
        <sz val="10"/>
        <color theme="1"/>
        <rFont val="Verdana"/>
        <family val="2"/>
      </rPr>
      <t>=(3)</t>
    </r>
    <r>
      <rPr>
        <vertAlign val="subscript"/>
        <sz val="10"/>
        <color theme="1"/>
        <rFont val="Verdana"/>
        <family val="2"/>
      </rPr>
      <t>2050</t>
    </r>
    <r>
      <rPr>
        <sz val="10"/>
        <color theme="1"/>
        <rFont val="Verdana"/>
        <family val="2"/>
      </rPr>
      <t>*Dep_rate</t>
    </r>
    <r>
      <rPr>
        <vertAlign val="subscript"/>
        <sz val="10"/>
        <color theme="1"/>
        <rFont val="Verdana"/>
        <family val="2"/>
      </rPr>
      <t>t</t>
    </r>
  </si>
  <si>
    <t>Depreciation</t>
  </si>
  <si>
    <r>
      <t>(5)=∑(5)</t>
    </r>
    <r>
      <rPr>
        <vertAlign val="subscript"/>
        <sz val="10"/>
        <color theme="1"/>
        <rFont val="Verdana"/>
        <family val="2"/>
      </rPr>
      <t>t</t>
    </r>
  </si>
  <si>
    <t>Opening RAV balance</t>
  </si>
  <si>
    <r>
      <t>(6</t>
    </r>
    <r>
      <rPr>
        <vertAlign val="superscript"/>
        <sz val="10"/>
        <color theme="1"/>
        <rFont val="Verdana"/>
        <family val="2"/>
      </rPr>
      <t>op</t>
    </r>
    <r>
      <rPr>
        <sz val="10"/>
        <color theme="1"/>
        <rFont val="Verdana"/>
        <family val="2"/>
      </rPr>
      <t>)</t>
    </r>
    <r>
      <rPr>
        <vertAlign val="subscript"/>
        <sz val="10"/>
        <color theme="1"/>
        <rFont val="Verdana"/>
        <family val="2"/>
      </rPr>
      <t>t</t>
    </r>
    <r>
      <rPr>
        <sz val="10"/>
        <color theme="1"/>
        <rFont val="Verdana"/>
        <family val="2"/>
      </rPr>
      <t>=(6</t>
    </r>
    <r>
      <rPr>
        <vertAlign val="superscript"/>
        <sz val="10"/>
        <color theme="1"/>
        <rFont val="Verdana"/>
        <family val="2"/>
      </rPr>
      <t>cl</t>
    </r>
    <r>
      <rPr>
        <sz val="10"/>
        <color theme="1"/>
        <rFont val="Verdana"/>
        <family val="2"/>
      </rPr>
      <t>)</t>
    </r>
    <r>
      <rPr>
        <vertAlign val="subscript"/>
        <sz val="10"/>
        <color theme="1"/>
        <rFont val="Verdana"/>
        <family val="2"/>
      </rPr>
      <t>t-1</t>
    </r>
  </si>
  <si>
    <t>Discounted RAV balance</t>
  </si>
  <si>
    <r>
      <t>(6</t>
    </r>
    <r>
      <rPr>
        <vertAlign val="superscript"/>
        <sz val="10"/>
        <color theme="1"/>
        <rFont val="Verdana"/>
        <family val="2"/>
      </rPr>
      <t>D</t>
    </r>
    <r>
      <rPr>
        <sz val="10"/>
        <color theme="1"/>
        <rFont val="Verdana"/>
        <family val="2"/>
      </rPr>
      <t>)=(6</t>
    </r>
    <r>
      <rPr>
        <vertAlign val="superscript"/>
        <sz val="10"/>
        <color theme="1"/>
        <rFont val="Verdana"/>
        <family val="2"/>
      </rPr>
      <t>cl</t>
    </r>
    <r>
      <rPr>
        <sz val="10"/>
        <color theme="1"/>
        <rFont val="Verdana"/>
        <family val="2"/>
      </rPr>
      <t>)*(1/1+WACC))</t>
    </r>
  </si>
  <si>
    <t>Closing RAV balance</t>
  </si>
  <si>
    <r>
      <t>(6</t>
    </r>
    <r>
      <rPr>
        <vertAlign val="superscript"/>
        <sz val="10"/>
        <color theme="1"/>
        <rFont val="Verdana"/>
        <family val="2"/>
      </rPr>
      <t>cl</t>
    </r>
    <r>
      <rPr>
        <sz val="10"/>
        <color theme="1"/>
        <rFont val="Verdana"/>
        <family val="2"/>
      </rPr>
      <t>)=(3)-(5)+(6</t>
    </r>
    <r>
      <rPr>
        <vertAlign val="superscript"/>
        <sz val="10"/>
        <color theme="1"/>
        <rFont val="Verdana"/>
        <family val="2"/>
      </rPr>
      <t>op</t>
    </r>
    <r>
      <rPr>
        <sz val="10"/>
        <color theme="1"/>
        <rFont val="Verdana"/>
        <family val="2"/>
      </rPr>
      <t>)</t>
    </r>
  </si>
  <si>
    <t>Cost of Capital</t>
  </si>
  <si>
    <r>
      <t>(6)=avg[(6</t>
    </r>
    <r>
      <rPr>
        <vertAlign val="superscript"/>
        <sz val="10"/>
        <color theme="1"/>
        <rFont val="Verdana"/>
        <family val="2"/>
      </rPr>
      <t>D</t>
    </r>
    <r>
      <rPr>
        <sz val="10"/>
        <color theme="1"/>
        <rFont val="Verdana"/>
        <family val="2"/>
      </rPr>
      <t>),(6</t>
    </r>
    <r>
      <rPr>
        <vertAlign val="superscript"/>
        <sz val="10"/>
        <color theme="1"/>
        <rFont val="Verdana"/>
        <family val="2"/>
      </rPr>
      <t>op</t>
    </r>
    <r>
      <rPr>
        <sz val="10"/>
        <color theme="1"/>
        <rFont val="Verdana"/>
        <family val="2"/>
      </rPr>
      <t>)]xWACC</t>
    </r>
  </si>
  <si>
    <t>Total Capitalised Costs</t>
  </si>
  <si>
    <t>(7)=(5)+(6)</t>
  </si>
  <si>
    <t>Total Non-Capitalised Costs</t>
  </si>
  <si>
    <t>Total Direct Costs</t>
  </si>
  <si>
    <t>Non-Financial Costs/Benefits</t>
  </si>
  <si>
    <t>Calculated values</t>
  </si>
  <si>
    <t>Category</t>
  </si>
  <si>
    <t>Non-financial benefits/costs - values</t>
  </si>
  <si>
    <t>Fatality risk</t>
  </si>
  <si>
    <t>Non-Fatality risk</t>
  </si>
  <si>
    <t>NGN VF Financial Risk</t>
  </si>
  <si>
    <t>NGN VF Customer Risk</t>
  </si>
  <si>
    <t>NGN VF Compliance Risk</t>
  </si>
  <si>
    <t>Other</t>
  </si>
  <si>
    <t>Non-financial benefits/costs - inputs</t>
  </si>
  <si>
    <t>GWh</t>
  </si>
  <si>
    <t>Fatalities/yr</t>
  </si>
  <si>
    <t>Non-fatal injuries/yr</t>
  </si>
  <si>
    <t>Alternative carbon calculations</t>
  </si>
  <si>
    <t>Environmental costs - low CO2 cost</t>
  </si>
  <si>
    <t>Environmental costs - high CO2 cost</t>
  </si>
  <si>
    <t>Net Present Values</t>
  </si>
  <si>
    <t>Discount factors and summary</t>
  </si>
  <si>
    <t>Discount factors</t>
  </si>
  <si>
    <t>Discount factor (Non-Safety)</t>
  </si>
  <si>
    <t>=1/[(1+SRTP)^n]</t>
  </si>
  <si>
    <t>Discount factor (Safety)</t>
  </si>
  <si>
    <t>=1/[(1+HDR)^n]</t>
  </si>
  <si>
    <t>Summary of discounted costs/benefits</t>
  </si>
  <si>
    <t>Opex</t>
  </si>
  <si>
    <t>Environmental - central CO2 cost</t>
  </si>
  <si>
    <t>Environmental - low CO2 cost</t>
  </si>
  <si>
    <t>Environmental - high CO2 cost</t>
  </si>
  <si>
    <t>Annual Total</t>
  </si>
  <si>
    <t>Total - central carbon cost</t>
  </si>
  <si>
    <t>Total - low carbon cost</t>
  </si>
  <si>
    <t>Total - high carbon cost</t>
  </si>
  <si>
    <t>Net Present Value</t>
  </si>
  <si>
    <t>NPV - central carbon cost</t>
  </si>
  <si>
    <t>NPV - low carbon cost</t>
  </si>
  <si>
    <t>NPV - high carbon cost</t>
  </si>
  <si>
    <t>Monetised risk - memo line</t>
  </si>
  <si>
    <t>For BPDT presentation E&amp;I interventions have been included within mechanical asset risk evaluations</t>
  </si>
  <si>
    <t>Additional cost/benefit explanations</t>
  </si>
  <si>
    <t>Please provide a short explanation of any additional cost/benefit lines that have been completed in addition to the pre-populated ones. This should include both a description of the nature of the cost/benefit, and an explanation of how the value was calculated, citing appropriate sources (eg for relevant global warming potentials). If an explanation has been provided within the EJP, then simply provide a reference to the relevant page number.</t>
  </si>
  <si>
    <t>NGN VF Financial Risk, NGN VF Customer Risk, NGN VF Compliance Risk populated from our decision support tool outputs as per NGN's Value Framework and consistent with NARM.</t>
  </si>
  <si>
    <t>Long term cost/benefit assumptions</t>
  </si>
  <si>
    <t>Please briefly summarise the assumptions you have used to calculate long-term (ie beyond the duration of the RIIO3 price control) costs and other inputs (eg "Opex assumed to increase at 1%/year based on historic trends"). In most cases we would expect these to be the same across the baseline and different options, but where this is not the case additional tabs can be completed as necessary. If detailed descriptions are required (eg to explain assumptions around whole life costs of assets) these should be included as part of the EJP</t>
  </si>
  <si>
    <t>Not modelled in beyond RIIO-GD4 as proposals cover RIIO-GD3 only.</t>
  </si>
  <si>
    <t>As per NARM modelling assumptions from our Decision Support Tool - see Ofgem CBA Template Assumptions in section 8 of EJP.</t>
  </si>
  <si>
    <t>Modelled as per NARM metholdogy from our decision support tool.</t>
  </si>
  <si>
    <t>Cost cross-referencing</t>
  </si>
  <si>
    <t>If there is any explanation required on how the cost data set out in the EJP totals to the lines in the CBA, please provide it here.</t>
  </si>
  <si>
    <t>Costs in CBA reflected in sections 8 and 9 of EJP.</t>
  </si>
  <si>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t>
  </si>
  <si>
    <t>Our Offtake and PRS assets are a critical part of our gas transportation service and require ongoing maintenance, repair, refurbishment and replacement to ensure we manage increasing risks associated with asset health. E&amp;I is critical for our network. E&amp;I provides the backbone which ensures our assets can integrate into our network as a whole by combining electrical engineering with instrumentation technology. Our electrical assets are critical to support of safe working on our PRS and offtakes sites ensuring adequate lighting and heating are provided along with providing power for instrumentation, telemetry, emergency and back up power to systems like our preheating and security systems. Our Instrumentation is vital to enable NGN System control to remotely monitor and control the network 24/7. It is also critical for monitoring performance and providing reliable indications for all safety related functions in the network, from monitoring LGT injection rates to slam shut indications and enabling remote pressure and temperature control.  Continued investment in E&amp;I is vital to ensure that our assets can function at optimal performance but also to minimise the risk of our assets or infrastructure becoming obsolete.
Drivers for required investment include deteriorating age and condition of E&amp;I equipment. Without investment to counteract this we would be facing increased risk and supply interruption levels (including increased duration of interruptions). We have also identified the need for resilience investments in electrical generators on our sites in response to findings from Storm Arwen. Health and safety is also driving investment in lighting columns over RIIO-GD3. Without these investments, we would not be able to maintain a safe, resilient and compliant network for our customers and our workforce. A22.g NGN RIIO-GD3 Investment Decision Pack - Offtakes &amp; PRS - Electrical &amp; Instrumentation EJP.</t>
  </si>
  <si>
    <t>E&amp;I - full upgrades</t>
  </si>
  <si>
    <t>For further discussion see A22.g NGN RIIO-GD3 Investment Decision Pack - Offtakes &amp; PRS - Electrical &amp; Instrumentation EJP</t>
  </si>
  <si>
    <t>E&amp;I - partial upgrades</t>
  </si>
  <si>
    <t>2051 Depreciation</t>
  </si>
  <si>
    <r>
      <t>(5)</t>
    </r>
    <r>
      <rPr>
        <vertAlign val="subscript"/>
        <sz val="10"/>
        <color theme="1"/>
        <rFont val="Verdana"/>
        <family val="2"/>
      </rPr>
      <t>2051</t>
    </r>
    <r>
      <rPr>
        <sz val="10"/>
        <color theme="1"/>
        <rFont val="Verdana"/>
        <family val="2"/>
      </rPr>
      <t>=(3)</t>
    </r>
    <r>
      <rPr>
        <vertAlign val="subscript"/>
        <sz val="10"/>
        <color theme="1"/>
        <rFont val="Verdana"/>
        <family val="2"/>
      </rPr>
      <t>2051</t>
    </r>
    <r>
      <rPr>
        <sz val="10"/>
        <color theme="1"/>
        <rFont val="Verdana"/>
        <family val="2"/>
      </rPr>
      <t>*Dep_rate</t>
    </r>
    <r>
      <rPr>
        <vertAlign val="subscript"/>
        <sz val="10"/>
        <color theme="1"/>
        <rFont val="Verdana"/>
        <family val="2"/>
      </rPr>
      <t>t</t>
    </r>
  </si>
  <si>
    <t>2052 Depreciation</t>
  </si>
  <si>
    <r>
      <t>(5)</t>
    </r>
    <r>
      <rPr>
        <vertAlign val="subscript"/>
        <sz val="10"/>
        <color theme="1"/>
        <rFont val="Verdana"/>
        <family val="2"/>
      </rPr>
      <t>2052</t>
    </r>
    <r>
      <rPr>
        <sz val="10"/>
        <color theme="1"/>
        <rFont val="Verdana"/>
        <family val="2"/>
      </rPr>
      <t>=(3)</t>
    </r>
    <r>
      <rPr>
        <vertAlign val="subscript"/>
        <sz val="10"/>
        <color theme="1"/>
        <rFont val="Verdana"/>
        <family val="2"/>
      </rPr>
      <t>2052</t>
    </r>
    <r>
      <rPr>
        <sz val="10"/>
        <color theme="1"/>
        <rFont val="Verdana"/>
        <family val="2"/>
      </rPr>
      <t>*Dep_rate</t>
    </r>
    <r>
      <rPr>
        <vertAlign val="subscript"/>
        <sz val="10"/>
        <color theme="1"/>
        <rFont val="Verdana"/>
        <family val="2"/>
      </rPr>
      <t>t</t>
    </r>
  </si>
  <si>
    <t>2053 Depreciation</t>
  </si>
  <si>
    <r>
      <t>(5)</t>
    </r>
    <r>
      <rPr>
        <vertAlign val="subscript"/>
        <sz val="10"/>
        <color theme="1"/>
        <rFont val="Verdana"/>
        <family val="2"/>
      </rPr>
      <t>2053</t>
    </r>
    <r>
      <rPr>
        <sz val="10"/>
        <color theme="1"/>
        <rFont val="Verdana"/>
        <family val="2"/>
      </rPr>
      <t>=(3)</t>
    </r>
    <r>
      <rPr>
        <vertAlign val="subscript"/>
        <sz val="10"/>
        <color theme="1"/>
        <rFont val="Verdana"/>
        <family val="2"/>
      </rPr>
      <t>2053</t>
    </r>
    <r>
      <rPr>
        <sz val="10"/>
        <color theme="1"/>
        <rFont val="Verdana"/>
        <family val="2"/>
      </rPr>
      <t>*Dep_rate</t>
    </r>
    <r>
      <rPr>
        <vertAlign val="subscript"/>
        <sz val="10"/>
        <color theme="1"/>
        <rFont val="Verdana"/>
        <family val="2"/>
      </rPr>
      <t>t</t>
    </r>
  </si>
  <si>
    <t>2054 Depreciation</t>
  </si>
  <si>
    <r>
      <t>(5)</t>
    </r>
    <r>
      <rPr>
        <vertAlign val="subscript"/>
        <sz val="10"/>
        <color theme="1"/>
        <rFont val="Verdana"/>
        <family val="2"/>
      </rPr>
      <t>2054</t>
    </r>
    <r>
      <rPr>
        <sz val="10"/>
        <color theme="1"/>
        <rFont val="Verdana"/>
        <family val="2"/>
      </rPr>
      <t>=(3)</t>
    </r>
    <r>
      <rPr>
        <vertAlign val="subscript"/>
        <sz val="10"/>
        <color theme="1"/>
        <rFont val="Verdana"/>
        <family val="2"/>
      </rPr>
      <t>2054</t>
    </r>
    <r>
      <rPr>
        <sz val="10"/>
        <color theme="1"/>
        <rFont val="Verdana"/>
        <family val="2"/>
      </rPr>
      <t>*Dep_rate</t>
    </r>
    <r>
      <rPr>
        <vertAlign val="subscript"/>
        <sz val="10"/>
        <color theme="1"/>
        <rFont val="Verdana"/>
        <family val="2"/>
      </rPr>
      <t>t</t>
    </r>
  </si>
  <si>
    <t>2055 Depreciation</t>
  </si>
  <si>
    <r>
      <t>(5)</t>
    </r>
    <r>
      <rPr>
        <vertAlign val="subscript"/>
        <sz val="10"/>
        <color theme="1"/>
        <rFont val="Verdana"/>
        <family val="2"/>
      </rPr>
      <t>2055</t>
    </r>
    <r>
      <rPr>
        <sz val="10"/>
        <color theme="1"/>
        <rFont val="Verdana"/>
        <family val="2"/>
      </rPr>
      <t>=(3)</t>
    </r>
    <r>
      <rPr>
        <vertAlign val="subscript"/>
        <sz val="10"/>
        <color theme="1"/>
        <rFont val="Verdana"/>
        <family val="2"/>
      </rPr>
      <t>2055</t>
    </r>
    <r>
      <rPr>
        <sz val="10"/>
        <color theme="1"/>
        <rFont val="Verdana"/>
        <family val="2"/>
      </rPr>
      <t>*Dep_rate</t>
    </r>
    <r>
      <rPr>
        <vertAlign val="subscript"/>
        <sz val="10"/>
        <color theme="1"/>
        <rFont val="Verdana"/>
        <family val="2"/>
      </rPr>
      <t>t</t>
    </r>
  </si>
  <si>
    <t>2056 Depreciation</t>
  </si>
  <si>
    <r>
      <t>(5)</t>
    </r>
    <r>
      <rPr>
        <vertAlign val="subscript"/>
        <sz val="10"/>
        <color theme="1"/>
        <rFont val="Verdana"/>
        <family val="2"/>
      </rPr>
      <t>2056</t>
    </r>
    <r>
      <rPr>
        <sz val="10"/>
        <color theme="1"/>
        <rFont val="Verdana"/>
        <family val="2"/>
      </rPr>
      <t>=(3)</t>
    </r>
    <r>
      <rPr>
        <vertAlign val="subscript"/>
        <sz val="10"/>
        <color theme="1"/>
        <rFont val="Verdana"/>
        <family val="2"/>
      </rPr>
      <t>2056</t>
    </r>
    <r>
      <rPr>
        <sz val="10"/>
        <color theme="1"/>
        <rFont val="Verdana"/>
        <family val="2"/>
      </rPr>
      <t>*Dep_rate</t>
    </r>
    <r>
      <rPr>
        <vertAlign val="subscript"/>
        <sz val="10"/>
        <color theme="1"/>
        <rFont val="Verdana"/>
        <family val="2"/>
      </rPr>
      <t>t</t>
    </r>
  </si>
  <si>
    <t>2057 Depreciation</t>
  </si>
  <si>
    <r>
      <t>(5)</t>
    </r>
    <r>
      <rPr>
        <vertAlign val="subscript"/>
        <sz val="10"/>
        <color theme="1"/>
        <rFont val="Verdana"/>
        <family val="2"/>
      </rPr>
      <t>2057</t>
    </r>
    <r>
      <rPr>
        <sz val="10"/>
        <color theme="1"/>
        <rFont val="Verdana"/>
        <family val="2"/>
      </rPr>
      <t>=(3)</t>
    </r>
    <r>
      <rPr>
        <vertAlign val="subscript"/>
        <sz val="10"/>
        <color theme="1"/>
        <rFont val="Verdana"/>
        <family val="2"/>
      </rPr>
      <t>2057</t>
    </r>
    <r>
      <rPr>
        <sz val="10"/>
        <color theme="1"/>
        <rFont val="Verdana"/>
        <family val="2"/>
      </rPr>
      <t>*Dep_rate</t>
    </r>
    <r>
      <rPr>
        <vertAlign val="subscript"/>
        <sz val="10"/>
        <color theme="1"/>
        <rFont val="Verdana"/>
        <family val="2"/>
      </rPr>
      <t>t</t>
    </r>
  </si>
  <si>
    <t>2058 Depreciation</t>
  </si>
  <si>
    <r>
      <t>(5)</t>
    </r>
    <r>
      <rPr>
        <vertAlign val="subscript"/>
        <sz val="10"/>
        <color theme="1"/>
        <rFont val="Verdana"/>
        <family val="2"/>
      </rPr>
      <t>2058</t>
    </r>
    <r>
      <rPr>
        <sz val="10"/>
        <color theme="1"/>
        <rFont val="Verdana"/>
        <family val="2"/>
      </rPr>
      <t>=(3)</t>
    </r>
    <r>
      <rPr>
        <vertAlign val="subscript"/>
        <sz val="10"/>
        <color theme="1"/>
        <rFont val="Verdana"/>
        <family val="2"/>
      </rPr>
      <t>2058</t>
    </r>
    <r>
      <rPr>
        <sz val="10"/>
        <color theme="1"/>
        <rFont val="Verdana"/>
        <family val="2"/>
      </rPr>
      <t>*Dep_rate</t>
    </r>
    <r>
      <rPr>
        <vertAlign val="subscript"/>
        <sz val="10"/>
        <color theme="1"/>
        <rFont val="Verdana"/>
        <family val="2"/>
      </rPr>
      <t>t</t>
    </r>
  </si>
  <si>
    <t>2059 Depreciation</t>
  </si>
  <si>
    <r>
      <t>(5)</t>
    </r>
    <r>
      <rPr>
        <vertAlign val="subscript"/>
        <sz val="10"/>
        <color theme="1"/>
        <rFont val="Verdana"/>
        <family val="2"/>
      </rPr>
      <t>2059</t>
    </r>
    <r>
      <rPr>
        <sz val="10"/>
        <color theme="1"/>
        <rFont val="Verdana"/>
        <family val="2"/>
      </rPr>
      <t>=(3)</t>
    </r>
    <r>
      <rPr>
        <vertAlign val="subscript"/>
        <sz val="10"/>
        <color theme="1"/>
        <rFont val="Verdana"/>
        <family val="2"/>
      </rPr>
      <t>2059</t>
    </r>
    <r>
      <rPr>
        <sz val="10"/>
        <color theme="1"/>
        <rFont val="Verdana"/>
        <family val="2"/>
      </rPr>
      <t>*Dep_rate</t>
    </r>
    <r>
      <rPr>
        <vertAlign val="subscript"/>
        <sz val="10"/>
        <color theme="1"/>
        <rFont val="Verdana"/>
        <family val="2"/>
      </rPr>
      <t>t</t>
    </r>
  </si>
  <si>
    <t>2060 Depreciation</t>
  </si>
  <si>
    <r>
      <t>(5)</t>
    </r>
    <r>
      <rPr>
        <vertAlign val="subscript"/>
        <sz val="10"/>
        <color theme="1"/>
        <rFont val="Verdana"/>
        <family val="2"/>
      </rPr>
      <t>2060</t>
    </r>
    <r>
      <rPr>
        <sz val="10"/>
        <color theme="1"/>
        <rFont val="Verdana"/>
        <family val="2"/>
      </rPr>
      <t>=(3)</t>
    </r>
    <r>
      <rPr>
        <vertAlign val="subscript"/>
        <sz val="10"/>
        <color theme="1"/>
        <rFont val="Verdana"/>
        <family val="2"/>
      </rPr>
      <t>2060</t>
    </r>
    <r>
      <rPr>
        <sz val="10"/>
        <color theme="1"/>
        <rFont val="Verdana"/>
        <family val="2"/>
      </rPr>
      <t>*Dep_rate</t>
    </r>
    <r>
      <rPr>
        <vertAlign val="subscript"/>
        <sz val="10"/>
        <color theme="1"/>
        <rFont val="Verdana"/>
        <family val="2"/>
      </rPr>
      <t>t</t>
    </r>
  </si>
  <si>
    <t>2061 Depreciation</t>
  </si>
  <si>
    <r>
      <t>(5)</t>
    </r>
    <r>
      <rPr>
        <vertAlign val="subscript"/>
        <sz val="10"/>
        <color theme="1"/>
        <rFont val="Verdana"/>
        <family val="2"/>
      </rPr>
      <t>2061</t>
    </r>
    <r>
      <rPr>
        <sz val="10"/>
        <color theme="1"/>
        <rFont val="Verdana"/>
        <family val="2"/>
      </rPr>
      <t>=(3)</t>
    </r>
    <r>
      <rPr>
        <vertAlign val="subscript"/>
        <sz val="10"/>
        <color theme="1"/>
        <rFont val="Verdana"/>
        <family val="2"/>
      </rPr>
      <t>2061</t>
    </r>
    <r>
      <rPr>
        <sz val="10"/>
        <color theme="1"/>
        <rFont val="Verdana"/>
        <family val="2"/>
      </rPr>
      <t>*Dep_rate</t>
    </r>
    <r>
      <rPr>
        <vertAlign val="subscript"/>
        <sz val="10"/>
        <color theme="1"/>
        <rFont val="Verdana"/>
        <family val="2"/>
      </rPr>
      <t>t</t>
    </r>
  </si>
  <si>
    <t>2062 Depreciation</t>
  </si>
  <si>
    <r>
      <t>(5)</t>
    </r>
    <r>
      <rPr>
        <vertAlign val="subscript"/>
        <sz val="10"/>
        <color theme="1"/>
        <rFont val="Verdana"/>
        <family val="2"/>
      </rPr>
      <t>2062</t>
    </r>
    <r>
      <rPr>
        <sz val="10"/>
        <color theme="1"/>
        <rFont val="Verdana"/>
        <family val="2"/>
      </rPr>
      <t>=(3)</t>
    </r>
    <r>
      <rPr>
        <vertAlign val="subscript"/>
        <sz val="10"/>
        <color theme="1"/>
        <rFont val="Verdana"/>
        <family val="2"/>
      </rPr>
      <t>2062</t>
    </r>
    <r>
      <rPr>
        <sz val="10"/>
        <color theme="1"/>
        <rFont val="Verdana"/>
        <family val="2"/>
      </rPr>
      <t>*Dep_rate</t>
    </r>
    <r>
      <rPr>
        <vertAlign val="subscript"/>
        <sz val="10"/>
        <color theme="1"/>
        <rFont val="Verdana"/>
        <family val="2"/>
      </rPr>
      <t>t</t>
    </r>
  </si>
  <si>
    <t>2063 Depreciation</t>
  </si>
  <si>
    <r>
      <t>(5)</t>
    </r>
    <r>
      <rPr>
        <vertAlign val="subscript"/>
        <sz val="10"/>
        <color theme="1"/>
        <rFont val="Verdana"/>
        <family val="2"/>
      </rPr>
      <t>2063</t>
    </r>
    <r>
      <rPr>
        <sz val="10"/>
        <color theme="1"/>
        <rFont val="Verdana"/>
        <family val="2"/>
      </rPr>
      <t>=(3)</t>
    </r>
    <r>
      <rPr>
        <vertAlign val="subscript"/>
        <sz val="10"/>
        <color theme="1"/>
        <rFont val="Verdana"/>
        <family val="2"/>
      </rPr>
      <t>2063</t>
    </r>
    <r>
      <rPr>
        <sz val="10"/>
        <color theme="1"/>
        <rFont val="Verdana"/>
        <family val="2"/>
      </rPr>
      <t>*Dep_rate</t>
    </r>
    <r>
      <rPr>
        <vertAlign val="subscript"/>
        <sz val="10"/>
        <color theme="1"/>
        <rFont val="Verdana"/>
        <family val="2"/>
      </rPr>
      <t>t</t>
    </r>
  </si>
  <si>
    <t>2064 Depreciation</t>
  </si>
  <si>
    <r>
      <t>(5)</t>
    </r>
    <r>
      <rPr>
        <vertAlign val="subscript"/>
        <sz val="10"/>
        <color theme="1"/>
        <rFont val="Verdana"/>
        <family val="2"/>
      </rPr>
      <t>2064</t>
    </r>
    <r>
      <rPr>
        <sz val="10"/>
        <color theme="1"/>
        <rFont val="Verdana"/>
        <family val="2"/>
      </rPr>
      <t>=(3)</t>
    </r>
    <r>
      <rPr>
        <vertAlign val="subscript"/>
        <sz val="10"/>
        <color theme="1"/>
        <rFont val="Verdana"/>
        <family val="2"/>
      </rPr>
      <t>2064</t>
    </r>
    <r>
      <rPr>
        <sz val="10"/>
        <color theme="1"/>
        <rFont val="Verdana"/>
        <family val="2"/>
      </rPr>
      <t>*Dep_rate</t>
    </r>
    <r>
      <rPr>
        <vertAlign val="subscript"/>
        <sz val="10"/>
        <color theme="1"/>
        <rFont val="Verdana"/>
        <family val="2"/>
      </rPr>
      <t>t</t>
    </r>
  </si>
  <si>
    <t>2065 Depreciation</t>
  </si>
  <si>
    <r>
      <t>(5)</t>
    </r>
    <r>
      <rPr>
        <vertAlign val="subscript"/>
        <sz val="10"/>
        <color theme="1"/>
        <rFont val="Verdana"/>
        <family val="2"/>
      </rPr>
      <t>2065</t>
    </r>
    <r>
      <rPr>
        <sz val="10"/>
        <color theme="1"/>
        <rFont val="Verdana"/>
        <family val="2"/>
      </rPr>
      <t>=(3)</t>
    </r>
    <r>
      <rPr>
        <vertAlign val="subscript"/>
        <sz val="10"/>
        <color theme="1"/>
        <rFont val="Verdana"/>
        <family val="2"/>
      </rPr>
      <t>2065</t>
    </r>
    <r>
      <rPr>
        <sz val="10"/>
        <color theme="1"/>
        <rFont val="Verdana"/>
        <family val="2"/>
      </rPr>
      <t>*Dep_rate</t>
    </r>
    <r>
      <rPr>
        <vertAlign val="subscript"/>
        <sz val="10"/>
        <color theme="1"/>
        <rFont val="Verdana"/>
        <family val="2"/>
      </rPr>
      <t>t</t>
    </r>
  </si>
  <si>
    <t>2066 Depreciation</t>
  </si>
  <si>
    <r>
      <t>(5)</t>
    </r>
    <r>
      <rPr>
        <vertAlign val="subscript"/>
        <sz val="10"/>
        <color theme="1"/>
        <rFont val="Verdana"/>
        <family val="2"/>
      </rPr>
      <t>2066</t>
    </r>
    <r>
      <rPr>
        <sz val="10"/>
        <color theme="1"/>
        <rFont val="Verdana"/>
        <family val="2"/>
      </rPr>
      <t>=(3)</t>
    </r>
    <r>
      <rPr>
        <vertAlign val="subscript"/>
        <sz val="10"/>
        <color theme="1"/>
        <rFont val="Verdana"/>
        <family val="2"/>
      </rPr>
      <t>2066</t>
    </r>
    <r>
      <rPr>
        <sz val="10"/>
        <color theme="1"/>
        <rFont val="Verdana"/>
        <family val="2"/>
      </rPr>
      <t>*Dep_rate</t>
    </r>
    <r>
      <rPr>
        <vertAlign val="subscript"/>
        <sz val="10"/>
        <color theme="1"/>
        <rFont val="Verdana"/>
        <family val="2"/>
      </rPr>
      <t>t</t>
    </r>
  </si>
  <si>
    <t>2067 Depreciation</t>
  </si>
  <si>
    <r>
      <t>(5)</t>
    </r>
    <r>
      <rPr>
        <vertAlign val="subscript"/>
        <sz val="10"/>
        <color theme="1"/>
        <rFont val="Verdana"/>
        <family val="2"/>
      </rPr>
      <t>2067</t>
    </r>
    <r>
      <rPr>
        <sz val="10"/>
        <color theme="1"/>
        <rFont val="Verdana"/>
        <family val="2"/>
      </rPr>
      <t>=(3)</t>
    </r>
    <r>
      <rPr>
        <vertAlign val="subscript"/>
        <sz val="10"/>
        <color theme="1"/>
        <rFont val="Verdana"/>
        <family val="2"/>
      </rPr>
      <t>2067</t>
    </r>
    <r>
      <rPr>
        <sz val="10"/>
        <color theme="1"/>
        <rFont val="Verdana"/>
        <family val="2"/>
      </rPr>
      <t>*Dep_rate</t>
    </r>
    <r>
      <rPr>
        <vertAlign val="subscript"/>
        <sz val="10"/>
        <color theme="1"/>
        <rFont val="Verdana"/>
        <family val="2"/>
      </rPr>
      <t>t</t>
    </r>
  </si>
  <si>
    <t>2068 Depreciation</t>
  </si>
  <si>
    <r>
      <t>(5)</t>
    </r>
    <r>
      <rPr>
        <vertAlign val="subscript"/>
        <sz val="10"/>
        <color theme="1"/>
        <rFont val="Verdana"/>
        <family val="2"/>
      </rPr>
      <t>2068</t>
    </r>
    <r>
      <rPr>
        <sz val="10"/>
        <color theme="1"/>
        <rFont val="Verdana"/>
        <family val="2"/>
      </rPr>
      <t>=(3)</t>
    </r>
    <r>
      <rPr>
        <vertAlign val="subscript"/>
        <sz val="10"/>
        <color theme="1"/>
        <rFont val="Verdana"/>
        <family val="2"/>
      </rPr>
      <t>2068</t>
    </r>
    <r>
      <rPr>
        <sz val="10"/>
        <color theme="1"/>
        <rFont val="Verdana"/>
        <family val="2"/>
      </rPr>
      <t>*Dep_rate</t>
    </r>
    <r>
      <rPr>
        <vertAlign val="subscript"/>
        <sz val="10"/>
        <color theme="1"/>
        <rFont val="Verdana"/>
        <family val="2"/>
      </rPr>
      <t>t</t>
    </r>
  </si>
  <si>
    <t>2069 Depreciation</t>
  </si>
  <si>
    <r>
      <t>(5)</t>
    </r>
    <r>
      <rPr>
        <vertAlign val="subscript"/>
        <sz val="10"/>
        <color theme="1"/>
        <rFont val="Verdana"/>
        <family val="2"/>
      </rPr>
      <t>2069</t>
    </r>
    <r>
      <rPr>
        <sz val="10"/>
        <color theme="1"/>
        <rFont val="Verdana"/>
        <family val="2"/>
      </rPr>
      <t>=(3)</t>
    </r>
    <r>
      <rPr>
        <vertAlign val="subscript"/>
        <sz val="10"/>
        <color theme="1"/>
        <rFont val="Verdana"/>
        <family val="2"/>
      </rPr>
      <t>2069</t>
    </r>
    <r>
      <rPr>
        <sz val="10"/>
        <color theme="1"/>
        <rFont val="Verdana"/>
        <family val="2"/>
      </rPr>
      <t>*Dep_rate</t>
    </r>
    <r>
      <rPr>
        <vertAlign val="subscript"/>
        <sz val="10"/>
        <color theme="1"/>
        <rFont val="Verdana"/>
        <family val="2"/>
      </rPr>
      <t>t</t>
    </r>
  </si>
  <si>
    <t>2070 Depreciation</t>
  </si>
  <si>
    <r>
      <t>(5)</t>
    </r>
    <r>
      <rPr>
        <vertAlign val="subscript"/>
        <sz val="10"/>
        <color theme="1"/>
        <rFont val="Verdana"/>
        <family val="2"/>
      </rPr>
      <t>2070</t>
    </r>
    <r>
      <rPr>
        <sz val="10"/>
        <color theme="1"/>
        <rFont val="Verdana"/>
        <family val="2"/>
      </rPr>
      <t>=(3)</t>
    </r>
    <r>
      <rPr>
        <vertAlign val="subscript"/>
        <sz val="10"/>
        <color theme="1"/>
        <rFont val="Verdana"/>
        <family val="2"/>
      </rPr>
      <t>2070</t>
    </r>
    <r>
      <rPr>
        <sz val="10"/>
        <color theme="1"/>
        <rFont val="Verdana"/>
        <family val="2"/>
      </rPr>
      <t>*Dep_rate</t>
    </r>
    <r>
      <rPr>
        <vertAlign val="subscript"/>
        <sz val="10"/>
        <color theme="1"/>
        <rFont val="Verdana"/>
        <family val="2"/>
      </rPr>
      <t>t</t>
    </r>
  </si>
  <si>
    <t>(4) + Total Opex + Total Pass Through Costs</t>
  </si>
  <si>
    <t>Societal Costs/Benefits</t>
  </si>
  <si>
    <t>Pass Through Costs</t>
  </si>
  <si>
    <t>Comparison to baseline</t>
  </si>
  <si>
    <t xml:space="preserve">Capex </t>
  </si>
  <si>
    <r>
      <t xml:space="preserve">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
Our rigorous engagement programme has helped us balance the clear need for greater regional support and investment, with the evident tension around the increased cost of living and ongoing affordability concerns. </t>
    </r>
    <r>
      <rPr>
        <b/>
        <sz val="10"/>
        <color theme="1"/>
        <rFont val="Verdana"/>
        <family val="2"/>
      </rPr>
      <t>(Additional increase in spend over the Preferred option has not been deemed to be justified).</t>
    </r>
  </si>
  <si>
    <t>We considered the impact if we were to scale back our interventions in RIIO-GD3 in order to free up resource for other projects to be undertaken. We considered that our reduction in volume needed to produce a reasonable cost saving, whilst also freeing up enough resource to justify delaying some interventions, without undermining the entire portfolio of works. After careful consideration, we determined that a 20% reduction in volumes would be a reasonable option as it would both reduce our spend and free up enough resource that we could deploy colleagues and contractors elsewhere as necessary.</t>
  </si>
  <si>
    <r>
      <t>The different priorities between national, local and customer stakeholders highlights tensions between short- and long-term goals and the dynamics NGN must manage throughout RIIO-GD3. Customers (especially older, low income, and digitally excluded customers) value energy affordability above all other priorities. Conversely, future customers prioritise helping the region to meet climate change targets (and not leaving anyone behind). Local stakeholders generally share this long-term view; Furthermore, national groups say they will judge our performance by how resilient the business is.
As customers are satisfied with the performance and availability of our services, they prefer us to maintain service levels at levels similar to today and asked for us to reduce future risk with targeted investments to enhance removal, reduction, resistance and recovery strategies.</t>
    </r>
    <r>
      <rPr>
        <b/>
        <sz val="10"/>
        <color theme="1"/>
        <rFont val="Verdana"/>
        <family val="2"/>
      </rPr>
      <t xml:space="preserve"> (This option places this at risk, in particular health and safety and resilience</t>
    </r>
    <r>
      <rPr>
        <sz val="10"/>
        <color theme="1"/>
        <rFont val="Verdana"/>
        <family val="2"/>
      </rPr>
      <t>).
To balance stakeholders' priorities, we will maintain our position as the most efficient gas distribution operator, while investing in delivering continuous performance improvement. We will achieve this through targeted investment in low-regret innovation, enhanced stakeholder engagement, whole systems collaboration, data and digitalisat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44" formatCode="_-&quot;£&quot;* #,##0.00_-;\-&quot;£&quot;* #,##0.00_-;_-&quot;£&quot;* &quot;-&quot;??_-;_-@_-"/>
    <numFmt numFmtId="43" formatCode="_-* #,##0.00_-;\-* #,##0.00_-;_-* &quot;-&quot;??_-;_-@_-"/>
    <numFmt numFmtId="164" formatCode="_(* #,##0.00_);_(* \(#,##0.00\);_(* &quot;-&quot;??_);_(@_)"/>
    <numFmt numFmtId="165" formatCode="_(&quot;£&quot;* #,##0.00_);_(&quot;£&quot;* \(#,##0.00\);_(&quot;£&quot;* &quot;-&quot;??_);_(@_)"/>
    <numFmt numFmtId="166" formatCode="&quot;£&quot;#,##0.00"/>
    <numFmt numFmtId="167" formatCode="&quot;£&quot;#,##0"/>
    <numFmt numFmtId="168" formatCode="0.000"/>
    <numFmt numFmtId="169" formatCode="#,##0.00;[Red]\(#,##0.00\);\-"/>
    <numFmt numFmtId="170" formatCode="[$$-409]#,##0.00"/>
    <numFmt numFmtId="171" formatCode="0.0;[Red]\-0.0;\-"/>
    <numFmt numFmtId="172" formatCode="0.0"/>
    <numFmt numFmtId="173" formatCode="0.00000"/>
    <numFmt numFmtId="174" formatCode="#,##0.0;[Red]\(#,##0.0\);\-"/>
    <numFmt numFmtId="175" formatCode="#,##0.000;[Red]\(#,##0.000\);\-"/>
    <numFmt numFmtId="176" formatCode="#,##0.0_);\(#,##0.0\);\-_)"/>
    <numFmt numFmtId="177" formatCode="dd\ mmm\ yyyy"/>
    <numFmt numFmtId="178" formatCode="#,##0.000_);\(#,##0.000\);\-_)"/>
    <numFmt numFmtId="179" formatCode="#,##0.0000;[Red]\(#,##0.0000\);\-"/>
    <numFmt numFmtId="180" formatCode="#,##0.00000;[Red]\(#,##0.00000\);\-"/>
    <numFmt numFmtId="181" formatCode="#,##0.0000000;[Red]\(#,##0.0000000\);\-"/>
    <numFmt numFmtId="182" formatCode="#,##0.00000000;[Red]\(#,##0.00000000\);\-"/>
  </numFmts>
  <fonts count="57">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color theme="1"/>
      <name val="Verdana"/>
      <family val="2"/>
    </font>
    <font>
      <b/>
      <sz val="9"/>
      <color theme="1"/>
      <name val="Verdana"/>
      <family val="2"/>
    </font>
    <font>
      <i/>
      <sz val="9"/>
      <color theme="1"/>
      <name val="Verdana"/>
      <family val="2"/>
    </font>
    <font>
      <sz val="11"/>
      <color theme="1"/>
      <name val="Calibri"/>
      <family val="2"/>
      <scheme val="minor"/>
    </font>
    <font>
      <sz val="10"/>
      <name val="Arial"/>
      <family val="2"/>
    </font>
    <font>
      <u/>
      <sz val="8.8000000000000007"/>
      <color theme="10"/>
      <name val="Calibri"/>
      <family val="2"/>
    </font>
    <font>
      <sz val="11"/>
      <name val="CG Omega"/>
      <family val="2"/>
    </font>
    <font>
      <sz val="10"/>
      <color rgb="FFFF0000"/>
      <name val="Verdana"/>
      <family val="2"/>
    </font>
    <font>
      <b/>
      <sz val="10"/>
      <color theme="1"/>
      <name val="Verdana"/>
      <family val="2"/>
    </font>
    <font>
      <sz val="10"/>
      <name val="Verdana"/>
      <family val="2"/>
    </font>
    <font>
      <vertAlign val="superscript"/>
      <sz val="10"/>
      <color theme="1"/>
      <name val="Verdana"/>
      <family val="2"/>
    </font>
    <font>
      <b/>
      <sz val="10"/>
      <name val="Verdana"/>
      <family val="2"/>
    </font>
    <font>
      <b/>
      <sz val="12"/>
      <color theme="1"/>
      <name val="Verdana"/>
      <family val="2"/>
    </font>
    <font>
      <i/>
      <sz val="10"/>
      <color theme="1"/>
      <name val="Verdana"/>
      <family val="2"/>
    </font>
    <font>
      <sz val="10"/>
      <color theme="1"/>
      <name val="Verdana"/>
      <family val="2"/>
    </font>
    <font>
      <sz val="10"/>
      <color theme="0"/>
      <name val="Verdana"/>
      <family val="2"/>
    </font>
    <font>
      <vertAlign val="subscript"/>
      <sz val="10"/>
      <color theme="1"/>
      <name val="Verdana"/>
      <family val="2"/>
    </font>
    <font>
      <i/>
      <sz val="10"/>
      <name val="Verdana"/>
      <family val="2"/>
    </font>
    <font>
      <sz val="9"/>
      <color indexed="81"/>
      <name val="Tahoma"/>
      <family val="2"/>
    </font>
    <font>
      <b/>
      <sz val="9"/>
      <color indexed="81"/>
      <name val="Tahoma"/>
      <family val="2"/>
    </font>
    <font>
      <sz val="8"/>
      <name val="Verdana"/>
      <family val="2"/>
    </font>
    <font>
      <sz val="8"/>
      <color theme="1"/>
      <name val="Verdana"/>
      <family val="2"/>
    </font>
    <font>
      <b/>
      <u/>
      <sz val="10"/>
      <color theme="1"/>
      <name val="Verdana"/>
      <family val="2"/>
    </font>
    <font>
      <i/>
      <sz val="10"/>
      <color theme="0"/>
      <name val="Verdana"/>
      <family val="2"/>
    </font>
    <font>
      <b/>
      <i/>
      <sz val="10"/>
      <color theme="1"/>
      <name val="Verdana"/>
      <family val="2"/>
    </font>
    <font>
      <sz val="12"/>
      <color theme="1"/>
      <name val="Verdana"/>
      <family val="2"/>
    </font>
    <font>
      <u/>
      <sz val="12"/>
      <color theme="10"/>
      <name val="Verdana"/>
      <family val="2"/>
    </font>
    <font>
      <b/>
      <sz val="14"/>
      <color theme="1"/>
      <name val="Verdana"/>
      <family val="2"/>
    </font>
    <font>
      <b/>
      <u/>
      <sz val="9"/>
      <color theme="1"/>
      <name val="Verdana"/>
      <family val="2"/>
    </font>
    <font>
      <sz val="11"/>
      <name val="CG Omega"/>
    </font>
    <font>
      <b/>
      <sz val="11"/>
      <name val="CG Omega"/>
      <family val="2"/>
    </font>
    <font>
      <sz val="10"/>
      <color indexed="8"/>
      <name val="Verdana"/>
      <family val="2"/>
    </font>
    <font>
      <b/>
      <sz val="10"/>
      <color theme="0"/>
      <name val="Verdana"/>
      <family val="2"/>
    </font>
    <font>
      <b/>
      <sz val="11"/>
      <color rgb="FFFA7D00"/>
      <name val="Calibri"/>
      <family val="2"/>
      <scheme val="minor"/>
    </font>
    <font>
      <sz val="10"/>
      <color theme="1"/>
      <name val="Gill Sans MT"/>
      <family val="2"/>
    </font>
    <font>
      <b/>
      <sz val="11"/>
      <color theme="1"/>
      <name val="Calibri"/>
      <family val="2"/>
      <scheme val="minor"/>
    </font>
    <font>
      <u/>
      <sz val="9"/>
      <color theme="10"/>
      <name val="Verdana"/>
      <family val="2"/>
    </font>
    <font>
      <sz val="10"/>
      <color theme="4"/>
      <name val="Verdana"/>
      <family val="2"/>
    </font>
    <font>
      <u/>
      <sz val="10"/>
      <color theme="10"/>
      <name val="Verdana"/>
      <family val="2"/>
    </font>
    <font>
      <b/>
      <sz val="10"/>
      <color rgb="FFFA7D00"/>
      <name val="Verdana"/>
      <family val="2"/>
    </font>
    <font>
      <sz val="10"/>
      <color rgb="FF0070C0"/>
      <name val="Verdana"/>
      <family val="2"/>
    </font>
    <font>
      <sz val="9"/>
      <color indexed="81"/>
      <name val="Tahoma"/>
      <family val="2"/>
    </font>
    <font>
      <b/>
      <sz val="9"/>
      <color indexed="81"/>
      <name val="Tahoma"/>
      <family val="2"/>
    </font>
    <font>
      <sz val="10"/>
      <color theme="1"/>
      <name val="Arial"/>
      <family val="2"/>
    </font>
    <font>
      <u/>
      <sz val="10"/>
      <color theme="10"/>
      <name val="Arial"/>
      <family val="2"/>
    </font>
    <font>
      <sz val="11"/>
      <name val="Calibri"/>
      <family val="2"/>
      <scheme val="minor"/>
    </font>
    <font>
      <b/>
      <sz val="10"/>
      <color theme="0" tint="-0.14999847407452621"/>
      <name val="Verdana"/>
      <family val="2"/>
    </font>
    <font>
      <sz val="9"/>
      <color theme="10"/>
      <name val="Verdana"/>
      <family val="2"/>
    </font>
    <font>
      <sz val="11"/>
      <color theme="1"/>
      <name val="Tenorite"/>
    </font>
    <font>
      <sz val="10"/>
      <color rgb="FF000000"/>
      <name val="Verdana"/>
      <family val="2"/>
    </font>
    <font>
      <b/>
      <sz val="10"/>
      <color rgb="FF000000"/>
      <name val="Verdana"/>
      <family val="2"/>
    </font>
    <font>
      <sz val="11"/>
      <color rgb="FF242424"/>
      <name val="Aptos Narrow"/>
      <family val="2"/>
    </font>
  </fonts>
  <fills count="24">
    <fill>
      <patternFill patternType="none"/>
    </fill>
    <fill>
      <patternFill patternType="gray125"/>
    </fill>
    <fill>
      <patternFill patternType="solid">
        <fgColor theme="9"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bgColor indexed="64"/>
      </patternFill>
    </fill>
    <fill>
      <patternFill patternType="solid">
        <fgColor theme="0" tint="-0.14999847407452621"/>
        <bgColor indexed="64"/>
      </patternFill>
    </fill>
    <fill>
      <patternFill patternType="solid">
        <fgColor rgb="FFD6DCE6"/>
        <bgColor indexed="64"/>
      </patternFill>
    </fill>
    <fill>
      <patternFill patternType="solid">
        <fgColor theme="4" tint="-0.249977111117893"/>
        <bgColor indexed="64"/>
      </patternFill>
    </fill>
    <fill>
      <patternFill patternType="solid">
        <fgColor theme="4" tint="0.59999389629810485"/>
        <bgColor indexed="64"/>
      </patternFill>
    </fill>
    <fill>
      <patternFill patternType="solid">
        <fgColor rgb="FFFF0000"/>
        <bgColor indexed="64"/>
      </patternFill>
    </fill>
    <fill>
      <patternFill patternType="solid">
        <fgColor rgb="FF92D050"/>
        <bgColor indexed="64"/>
      </patternFill>
    </fill>
    <fill>
      <patternFill patternType="solid">
        <fgColor theme="0" tint="-0.249977111117893"/>
        <bgColor indexed="64"/>
      </patternFill>
    </fill>
    <fill>
      <patternFill patternType="solid">
        <fgColor rgb="FFF2F2F2"/>
      </patternFill>
    </fill>
    <fill>
      <patternFill patternType="solid">
        <fgColor theme="1" tint="0.249977111117893"/>
        <bgColor indexed="64"/>
      </patternFill>
    </fill>
    <fill>
      <patternFill patternType="solid">
        <fgColor theme="2" tint="-9.9978637043366805E-2"/>
        <bgColor indexed="64"/>
      </patternFill>
    </fill>
    <fill>
      <patternFill patternType="solid">
        <fgColor rgb="FFFF9900"/>
        <bgColor indexed="64"/>
      </patternFill>
    </fill>
    <fill>
      <patternFill patternType="solid">
        <fgColor rgb="FFFF9999"/>
        <bgColor indexed="64"/>
      </patternFill>
    </fill>
    <fill>
      <patternFill patternType="solid">
        <fgColor theme="9" tint="0.79998168889431442"/>
        <bgColor indexed="64"/>
      </patternFill>
    </fill>
    <fill>
      <patternFill patternType="solid">
        <fgColor rgb="FFFFCCCC"/>
        <bgColor indexed="64"/>
      </patternFill>
    </fill>
    <fill>
      <patternFill patternType="solid">
        <fgColor theme="7" tint="0.59999389629810485"/>
        <bgColor indexed="64"/>
      </patternFill>
    </fill>
    <fill>
      <patternFill patternType="solid">
        <fgColor rgb="FFFFFF00"/>
        <bgColor indexed="64"/>
      </patternFill>
    </fill>
    <fill>
      <patternFill patternType="solid">
        <fgColor rgb="FFFFFFCC"/>
        <bgColor rgb="FF000000"/>
      </patternFill>
    </fill>
  </fills>
  <borders count="60">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style="medium">
        <color indexed="64"/>
      </top>
      <bottom style="medium">
        <color indexed="64"/>
      </bottom>
      <diagonal/>
    </border>
    <border>
      <left/>
      <right style="thin">
        <color indexed="64"/>
      </right>
      <top/>
      <bottom/>
      <diagonal/>
    </border>
    <border>
      <left/>
      <right/>
      <top/>
      <bottom style="medium">
        <color indexed="64"/>
      </bottom>
      <diagonal/>
    </border>
    <border>
      <left style="medium">
        <color indexed="64"/>
      </left>
      <right style="thin">
        <color indexed="64"/>
      </right>
      <top/>
      <bottom style="medium">
        <color indexed="64"/>
      </bottom>
      <diagonal/>
    </border>
    <border>
      <left/>
      <right/>
      <top/>
      <bottom style="thin">
        <color indexed="64"/>
      </bottom>
      <diagonal/>
    </border>
    <border>
      <left/>
      <right style="thin">
        <color indexed="64"/>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medium">
        <color indexed="64"/>
      </top>
      <bottom/>
      <diagonal/>
    </border>
    <border>
      <left style="medium">
        <color indexed="64"/>
      </left>
      <right/>
      <top/>
      <bottom/>
      <diagonal/>
    </border>
    <border>
      <left/>
      <right/>
      <top style="thick">
        <color theme="5"/>
      </top>
      <bottom/>
      <diagonal/>
    </border>
    <border>
      <left/>
      <right/>
      <top/>
      <bottom style="thin">
        <color theme="0" tint="-0.499984740745262"/>
      </bottom>
      <diagonal/>
    </border>
    <border>
      <left/>
      <right/>
      <top style="thin">
        <color theme="0" tint="-0.499984740745262"/>
      </top>
      <bottom/>
      <diagonal/>
    </border>
    <border>
      <left/>
      <right/>
      <top style="thick">
        <color auto="1"/>
      </top>
      <bottom style="thick">
        <color auto="1"/>
      </bottom>
      <diagonal/>
    </border>
    <border>
      <left style="thin">
        <color auto="1"/>
      </left>
      <right style="thick">
        <color auto="1"/>
      </right>
      <top style="thick">
        <color auto="1"/>
      </top>
      <bottom style="thick">
        <color auto="1"/>
      </bottom>
      <diagonal/>
    </border>
    <border>
      <left style="thin">
        <color auto="1"/>
      </left>
      <right style="thin">
        <color auto="1"/>
      </right>
      <top style="thick">
        <color auto="1"/>
      </top>
      <bottom style="thick">
        <color auto="1"/>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right style="medium">
        <color auto="1"/>
      </right>
      <top/>
      <bottom/>
      <diagonal/>
    </border>
    <border>
      <left style="medium">
        <color auto="1"/>
      </left>
      <right/>
      <top/>
      <bottom style="medium">
        <color auto="1"/>
      </bottom>
      <diagonal/>
    </border>
    <border>
      <left/>
      <right style="medium">
        <color auto="1"/>
      </right>
      <top/>
      <bottom style="medium">
        <color auto="1"/>
      </bottom>
      <diagonal/>
    </border>
    <border>
      <left style="thin">
        <color indexed="64"/>
      </left>
      <right/>
      <top/>
      <bottom style="medium">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style="thin">
        <color rgb="FF7F7F7F"/>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diagonal/>
    </border>
    <border>
      <left/>
      <right style="thin">
        <color indexed="64"/>
      </right>
      <top style="medium">
        <color indexed="64"/>
      </top>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diagonal/>
    </border>
    <border>
      <left/>
      <right style="medium">
        <color indexed="64"/>
      </right>
      <top/>
      <bottom style="thin">
        <color indexed="64"/>
      </bottom>
      <diagonal/>
    </border>
  </borders>
  <cellStyleXfs count="54">
    <xf numFmtId="0" fontId="0" fillId="0" borderId="0"/>
    <xf numFmtId="0" fontId="8" fillId="0" borderId="0"/>
    <xf numFmtId="9" fontId="8" fillId="0" borderId="0" applyFont="0" applyFill="0" applyBorder="0" applyAlignment="0" applyProtection="0"/>
    <xf numFmtId="164" fontId="8" fillId="0" borderId="0" applyFont="0" applyFill="0" applyBorder="0" applyAlignment="0" applyProtection="0"/>
    <xf numFmtId="165" fontId="8" fillId="0" borderId="0" applyFont="0" applyFill="0" applyBorder="0" applyAlignment="0" applyProtection="0"/>
    <xf numFmtId="0" fontId="9" fillId="0" borderId="0"/>
    <xf numFmtId="0" fontId="10" fillId="0" borderId="0" applyNumberFormat="0" applyFill="0" applyBorder="0" applyAlignment="0" applyProtection="0">
      <alignment vertical="top"/>
      <protection locked="0"/>
    </xf>
    <xf numFmtId="0" fontId="9" fillId="0" borderId="0"/>
    <xf numFmtId="0" fontId="11" fillId="0" borderId="0" applyFont="0" applyFill="0" applyBorder="0" applyAlignment="0" applyProtection="0"/>
    <xf numFmtId="9" fontId="19" fillId="0" borderId="0" applyFont="0" applyFill="0" applyBorder="0" applyAlignment="0" applyProtection="0"/>
    <xf numFmtId="0" fontId="19" fillId="0" borderId="0"/>
    <xf numFmtId="170" fontId="11" fillId="0" borderId="0"/>
    <xf numFmtId="0" fontId="11" fillId="0" borderId="0"/>
    <xf numFmtId="0" fontId="9" fillId="0" borderId="0" applyFont="0" applyFill="0" applyBorder="0" applyAlignment="0" applyProtection="0"/>
    <xf numFmtId="0" fontId="19" fillId="0" borderId="0"/>
    <xf numFmtId="0" fontId="34" fillId="0" borderId="0"/>
    <xf numFmtId="0" fontId="19" fillId="0" borderId="0"/>
    <xf numFmtId="0" fontId="11" fillId="0" borderId="0"/>
    <xf numFmtId="0" fontId="4" fillId="0" borderId="0"/>
    <xf numFmtId="9"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38" fillId="14" borderId="39" applyNumberFormat="0" applyAlignment="0" applyProtection="0"/>
    <xf numFmtId="0" fontId="3" fillId="0" borderId="0"/>
    <xf numFmtId="165" fontId="3" fillId="0" borderId="0" applyFont="0" applyFill="0" applyBorder="0" applyAlignment="0" applyProtection="0"/>
    <xf numFmtId="176" fontId="39" fillId="13" borderId="0"/>
    <xf numFmtId="9" fontId="19" fillId="0" borderId="0" applyFont="0" applyFill="0" applyBorder="0" applyAlignment="0" applyProtection="0"/>
    <xf numFmtId="0" fontId="19" fillId="0" borderId="0"/>
    <xf numFmtId="0" fontId="48" fillId="0" borderId="0"/>
    <xf numFmtId="0" fontId="49" fillId="0" borderId="0" applyNumberFormat="0" applyFill="0" applyBorder="0" applyAlignment="0" applyProtection="0">
      <alignment vertical="top"/>
      <protection locked="0"/>
    </xf>
    <xf numFmtId="9" fontId="48" fillId="0" borderId="0" applyFont="0" applyFill="0" applyBorder="0" applyAlignment="0" applyProtection="0"/>
    <xf numFmtId="0" fontId="2" fillId="0" borderId="0"/>
    <xf numFmtId="0" fontId="9" fillId="0" borderId="0"/>
    <xf numFmtId="0" fontId="2" fillId="0" borderId="0"/>
    <xf numFmtId="0" fontId="2" fillId="0" borderId="0"/>
    <xf numFmtId="0" fontId="2" fillId="0" borderId="0"/>
    <xf numFmtId="0" fontId="2" fillId="0" borderId="0"/>
    <xf numFmtId="4" fontId="50" fillId="20" borderId="0" applyBorder="0">
      <alignment horizontal="center" vertical="center" wrapText="1"/>
    </xf>
    <xf numFmtId="0" fontId="48"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cellStyleXfs>
  <cellXfs count="493">
    <xf numFmtId="0" fontId="0" fillId="0" borderId="0" xfId="0"/>
    <xf numFmtId="0" fontId="0" fillId="0" borderId="0" xfId="0" applyAlignment="1">
      <alignment horizontal="center"/>
    </xf>
    <xf numFmtId="0" fontId="0" fillId="0" borderId="0" xfId="0" applyAlignment="1">
      <alignment vertical="center"/>
    </xf>
    <xf numFmtId="0" fontId="13" fillId="0" borderId="9" xfId="0" applyFont="1" applyBorder="1"/>
    <xf numFmtId="0" fontId="13" fillId="0" borderId="0" xfId="0" applyFont="1"/>
    <xf numFmtId="0" fontId="13" fillId="0" borderId="1" xfId="0" applyFont="1" applyBorder="1" applyAlignment="1">
      <alignment horizontal="center" vertical="center"/>
    </xf>
    <xf numFmtId="0" fontId="0" fillId="0" borderId="0" xfId="0" quotePrefix="1"/>
    <xf numFmtId="0" fontId="0" fillId="0" borderId="9" xfId="0" applyBorder="1"/>
    <xf numFmtId="0" fontId="0" fillId="0" borderId="8" xfId="0" applyBorder="1" applyAlignment="1">
      <alignment vertical="center" textRotation="90"/>
    </xf>
    <xf numFmtId="0" fontId="0" fillId="0" borderId="12" xfId="0" applyBorder="1" applyAlignment="1">
      <alignment vertical="center" textRotation="90"/>
    </xf>
    <xf numFmtId="0" fontId="14" fillId="0" borderId="0" xfId="0" applyFont="1"/>
    <xf numFmtId="0" fontId="0" fillId="3" borderId="1" xfId="0" applyFill="1" applyBorder="1" applyAlignment="1">
      <alignment horizontal="center" vertical="center"/>
    </xf>
    <xf numFmtId="0" fontId="17" fillId="0" borderId="0" xfId="0" applyFont="1"/>
    <xf numFmtId="0" fontId="16" fillId="0" borderId="1" xfId="0" applyFont="1" applyBorder="1" applyAlignment="1">
      <alignment horizontal="center" vertical="center" wrapText="1"/>
    </xf>
    <xf numFmtId="167" fontId="0" fillId="0" borderId="0" xfId="0" applyNumberFormat="1" applyAlignment="1">
      <alignment horizontal="center" vertical="center" wrapText="1"/>
    </xf>
    <xf numFmtId="0" fontId="0" fillId="0" borderId="0" xfId="0" applyAlignment="1">
      <alignment horizontal="center" vertical="center" wrapText="1"/>
    </xf>
    <xf numFmtId="0" fontId="12" fillId="0" borderId="0" xfId="0" applyFont="1" applyAlignment="1">
      <alignment vertical="center" wrapText="1"/>
    </xf>
    <xf numFmtId="0" fontId="16" fillId="0" borderId="1" xfId="0" applyFont="1" applyBorder="1" applyAlignment="1">
      <alignment horizontal="center" vertical="center"/>
    </xf>
    <xf numFmtId="169" fontId="13" fillId="0" borderId="1" xfId="0" applyNumberFormat="1" applyFont="1" applyBorder="1" applyAlignment="1">
      <alignment horizontal="center" vertical="center"/>
    </xf>
    <xf numFmtId="166" fontId="0" fillId="0" borderId="0" xfId="0" applyNumberFormat="1" applyAlignment="1">
      <alignment horizontal="center" vertical="center" wrapText="1"/>
    </xf>
    <xf numFmtId="3" fontId="16" fillId="0" borderId="0" xfId="0" applyNumberFormat="1" applyFont="1"/>
    <xf numFmtId="169" fontId="13" fillId="4" borderId="1" xfId="0" applyNumberFormat="1" applyFont="1" applyFill="1" applyBorder="1" applyAlignment="1">
      <alignment horizontal="center" vertical="center"/>
    </xf>
    <xf numFmtId="166" fontId="13" fillId="4" borderId="1" xfId="0" applyNumberFormat="1" applyFont="1" applyFill="1" applyBorder="1" applyAlignment="1">
      <alignment horizontal="center" vertical="center"/>
    </xf>
    <xf numFmtId="169" fontId="13" fillId="4" borderId="6" xfId="0" applyNumberFormat="1" applyFont="1" applyFill="1" applyBorder="1" applyAlignment="1">
      <alignment horizontal="center" vertical="center"/>
    </xf>
    <xf numFmtId="0" fontId="20" fillId="0" borderId="0" xfId="0" applyFont="1"/>
    <xf numFmtId="0" fontId="0" fillId="0" borderId="21" xfId="0" applyBorder="1"/>
    <xf numFmtId="0" fontId="13" fillId="0" borderId="1" xfId="0" applyFont="1" applyBorder="1" applyAlignment="1">
      <alignment horizontal="center" wrapText="1"/>
    </xf>
    <xf numFmtId="0" fontId="26" fillId="0" borderId="0" xfId="0" applyFont="1" applyAlignment="1">
      <alignment horizontal="center"/>
    </xf>
    <xf numFmtId="0" fontId="0" fillId="0" borderId="0" xfId="0" applyAlignment="1">
      <alignment horizontal="left"/>
    </xf>
    <xf numFmtId="0" fontId="0" fillId="0" borderId="6" xfId="0" applyBorder="1"/>
    <xf numFmtId="0" fontId="16" fillId="0" borderId="6" xfId="0" applyFont="1" applyBorder="1" applyAlignment="1">
      <alignment horizontal="center" vertical="center"/>
    </xf>
    <xf numFmtId="0" fontId="16" fillId="0" borderId="14" xfId="0" applyFont="1" applyBorder="1" applyAlignment="1">
      <alignment horizontal="center" vertical="center" wrapText="1"/>
    </xf>
    <xf numFmtId="0" fontId="13" fillId="0" borderId="1" xfId="0" applyFont="1" applyBorder="1" applyAlignment="1">
      <alignment horizontal="center" vertical="center" wrapText="1"/>
    </xf>
    <xf numFmtId="9" fontId="13" fillId="4" borderId="14" xfId="9" applyFont="1" applyFill="1" applyBorder="1" applyAlignment="1" applyProtection="1">
      <alignment horizontal="center" vertical="center"/>
    </xf>
    <xf numFmtId="0" fontId="13" fillId="0" borderId="6" xfId="0" applyFont="1" applyBorder="1" applyAlignment="1">
      <alignment horizontal="center" vertical="center" wrapText="1"/>
    </xf>
    <xf numFmtId="0" fontId="13" fillId="5" borderId="6" xfId="0" applyFont="1" applyFill="1" applyBorder="1" applyAlignment="1" applyProtection="1">
      <alignment horizontal="center" vertical="center"/>
      <protection locked="0"/>
    </xf>
    <xf numFmtId="169" fontId="0" fillId="5" borderId="1" xfId="0" applyNumberFormat="1" applyFill="1" applyBorder="1" applyAlignment="1" applyProtection="1">
      <alignment horizontal="center" vertical="center"/>
      <protection locked="0"/>
    </xf>
    <xf numFmtId="0" fontId="13" fillId="4" borderId="1" xfId="0" quotePrefix="1" applyFont="1" applyFill="1" applyBorder="1" applyAlignment="1">
      <alignment horizontal="center" vertical="center"/>
    </xf>
    <xf numFmtId="0" fontId="5" fillId="0" borderId="0" xfId="0" applyFont="1" applyAlignment="1">
      <alignment horizontal="center" vertical="center" wrapText="1"/>
    </xf>
    <xf numFmtId="171" fontId="14" fillId="5" borderId="1" xfId="11" applyNumberFormat="1" applyFont="1" applyFill="1" applyBorder="1" applyAlignment="1">
      <alignment horizontal="center"/>
    </xf>
    <xf numFmtId="0" fontId="0" fillId="6" borderId="0" xfId="0" applyFill="1" applyAlignment="1">
      <alignment horizontal="center"/>
    </xf>
    <xf numFmtId="0" fontId="0" fillId="6" borderId="0" xfId="0" applyFill="1"/>
    <xf numFmtId="0" fontId="13" fillId="6" borderId="1" xfId="0" applyFont="1" applyFill="1" applyBorder="1" applyAlignment="1">
      <alignment horizontal="center" vertical="center"/>
    </xf>
    <xf numFmtId="0" fontId="0" fillId="6" borderId="1" xfId="0" applyFill="1" applyBorder="1" applyAlignment="1">
      <alignment horizontal="center" vertical="center" wrapText="1"/>
    </xf>
    <xf numFmtId="0" fontId="13" fillId="0" borderId="0" xfId="1" applyFont="1"/>
    <xf numFmtId="0" fontId="0" fillId="0" borderId="0" xfId="1" applyFont="1"/>
    <xf numFmtId="0" fontId="0" fillId="0" borderId="0" xfId="1" applyFont="1" applyAlignment="1">
      <alignment horizontal="left" vertical="top" wrapText="1"/>
    </xf>
    <xf numFmtId="0" fontId="6" fillId="0" borderId="1" xfId="1" applyFont="1" applyBorder="1" applyAlignment="1">
      <alignment horizontal="center" vertical="center" wrapText="1"/>
    </xf>
    <xf numFmtId="0" fontId="6" fillId="0" borderId="3" xfId="1" applyFont="1" applyBorder="1" applyAlignment="1">
      <alignment horizontal="center" vertical="center" wrapText="1"/>
    </xf>
    <xf numFmtId="0" fontId="14" fillId="5" borderId="1" xfId="5" applyFont="1" applyFill="1" applyBorder="1" applyAlignment="1">
      <alignment horizontal="center" vertical="center"/>
    </xf>
    <xf numFmtId="0" fontId="14" fillId="5" borderId="5" xfId="5" applyFont="1" applyFill="1" applyBorder="1" applyAlignment="1">
      <alignment horizontal="center" vertical="center"/>
    </xf>
    <xf numFmtId="168" fontId="14" fillId="5" borderId="1" xfId="5" applyNumberFormat="1" applyFont="1" applyFill="1" applyBorder="1" applyAlignment="1">
      <alignment vertical="center"/>
    </xf>
    <xf numFmtId="0" fontId="28" fillId="0" borderId="0" xfId="0" applyFont="1"/>
    <xf numFmtId="167" fontId="13" fillId="0" borderId="1" xfId="0" applyNumberFormat="1" applyFont="1" applyBorder="1" applyAlignment="1">
      <alignment horizontal="center" vertical="center" wrapText="1"/>
    </xf>
    <xf numFmtId="0" fontId="13" fillId="0" borderId="1" xfId="0" applyFont="1" applyBorder="1" applyAlignment="1">
      <alignment horizontal="center"/>
    </xf>
    <xf numFmtId="9" fontId="13" fillId="5" borderId="1" xfId="9" applyFont="1" applyFill="1" applyBorder="1" applyAlignment="1" applyProtection="1">
      <alignment horizontal="center" vertical="center"/>
      <protection locked="0"/>
    </xf>
    <xf numFmtId="0" fontId="13" fillId="0" borderId="26" xfId="0" applyFont="1" applyBorder="1"/>
    <xf numFmtId="0" fontId="0" fillId="0" borderId="26" xfId="0" applyBorder="1"/>
    <xf numFmtId="1" fontId="13" fillId="4" borderId="1" xfId="0" applyNumberFormat="1" applyFont="1" applyFill="1" applyBorder="1" applyAlignment="1">
      <alignment horizontal="center" vertical="center"/>
    </xf>
    <xf numFmtId="172" fontId="13" fillId="4" borderId="1" xfId="0" quotePrefix="1" applyNumberFormat="1" applyFont="1" applyFill="1" applyBorder="1" applyAlignment="1">
      <alignment horizontal="center" vertical="center"/>
    </xf>
    <xf numFmtId="0" fontId="0" fillId="5" borderId="1" xfId="0" applyFill="1" applyBorder="1" applyAlignment="1">
      <alignment horizontal="left" vertical="center" wrapText="1"/>
    </xf>
    <xf numFmtId="0" fontId="0" fillId="6" borderId="31" xfId="0" applyFill="1" applyBorder="1"/>
    <xf numFmtId="0" fontId="0" fillId="6" borderId="21" xfId="0" applyFill="1" applyBorder="1"/>
    <xf numFmtId="0" fontId="0" fillId="6" borderId="32" xfId="0" applyFill="1" applyBorder="1"/>
    <xf numFmtId="0" fontId="0" fillId="6" borderId="22" xfId="0" applyFill="1" applyBorder="1"/>
    <xf numFmtId="0" fontId="27" fillId="6" borderId="0" xfId="0" applyFont="1" applyFill="1"/>
    <xf numFmtId="0" fontId="0" fillId="6" borderId="33" xfId="0" applyFill="1" applyBorder="1"/>
    <xf numFmtId="0" fontId="0" fillId="6" borderId="0" xfId="0" applyFill="1" applyAlignment="1">
      <alignment wrapText="1"/>
    </xf>
    <xf numFmtId="0" fontId="5" fillId="6" borderId="0" xfId="0" applyFont="1" applyFill="1"/>
    <xf numFmtId="0" fontId="6" fillId="6" borderId="1" xfId="0" applyFont="1" applyFill="1" applyBorder="1" applyAlignment="1">
      <alignment horizontal="center" vertical="center"/>
    </xf>
    <xf numFmtId="0" fontId="6" fillId="6" borderId="1" xfId="0" applyFont="1" applyFill="1" applyBorder="1" applyAlignment="1">
      <alignment horizontal="center" vertical="center" wrapText="1"/>
    </xf>
    <xf numFmtId="0" fontId="5" fillId="6" borderId="1" xfId="0" applyFont="1" applyFill="1" applyBorder="1" applyAlignment="1">
      <alignment horizontal="center" vertical="center" wrapText="1"/>
    </xf>
    <xf numFmtId="0" fontId="5" fillId="6" borderId="1" xfId="0" applyFont="1" applyFill="1" applyBorder="1" applyAlignment="1">
      <alignment horizontal="center" vertical="center"/>
    </xf>
    <xf numFmtId="0" fontId="5" fillId="6" borderId="0" xfId="0" applyFont="1" applyFill="1" applyAlignment="1">
      <alignment horizontal="center" vertical="center"/>
    </xf>
    <xf numFmtId="0" fontId="5" fillId="6" borderId="0" xfId="0" applyFont="1" applyFill="1" applyAlignment="1">
      <alignment horizontal="center" vertical="center" wrapText="1"/>
    </xf>
    <xf numFmtId="0" fontId="33" fillId="6" borderId="0" xfId="0" applyFont="1" applyFill="1"/>
    <xf numFmtId="0" fontId="5" fillId="6" borderId="0" xfId="0" applyFont="1" applyFill="1" applyAlignment="1">
      <alignment wrapText="1"/>
    </xf>
    <xf numFmtId="0" fontId="6" fillId="6" borderId="0" xfId="0" applyFont="1" applyFill="1" applyAlignment="1">
      <alignment horizontal="center" vertical="center"/>
    </xf>
    <xf numFmtId="0" fontId="0" fillId="6" borderId="34" xfId="0" applyFill="1" applyBorder="1"/>
    <xf numFmtId="0" fontId="0" fillId="6" borderId="9" xfId="0" applyFill="1" applyBorder="1"/>
    <xf numFmtId="0" fontId="0" fillId="6" borderId="9" xfId="0" applyFill="1" applyBorder="1" applyAlignment="1">
      <alignment wrapText="1"/>
    </xf>
    <xf numFmtId="0" fontId="5" fillId="6" borderId="9" xfId="0" applyFont="1" applyFill="1" applyBorder="1" applyAlignment="1">
      <alignment wrapText="1"/>
    </xf>
    <xf numFmtId="0" fontId="0" fillId="6" borderId="35" xfId="0" applyFill="1" applyBorder="1"/>
    <xf numFmtId="9" fontId="13" fillId="6" borderId="0" xfId="9" applyFont="1" applyFill="1" applyBorder="1" applyAlignment="1" applyProtection="1">
      <alignment horizontal="center" vertical="center"/>
    </xf>
    <xf numFmtId="166" fontId="13" fillId="5" borderId="1" xfId="0" applyNumberFormat="1" applyFont="1" applyFill="1" applyBorder="1" applyAlignment="1" applyProtection="1">
      <alignment horizontal="left" vertical="top"/>
      <protection locked="0"/>
    </xf>
    <xf numFmtId="0" fontId="0" fillId="6" borderId="0" xfId="0" applyFill="1" applyAlignment="1">
      <alignment horizontal="right"/>
    </xf>
    <xf numFmtId="49" fontId="13" fillId="5" borderId="14" xfId="0" applyNumberFormat="1" applyFont="1" applyFill="1" applyBorder="1" applyAlignment="1" applyProtection="1">
      <alignment horizontal="left" vertical="center"/>
      <protection locked="0"/>
    </xf>
    <xf numFmtId="175" fontId="13" fillId="4" borderId="1" xfId="0" quotePrefix="1" applyNumberFormat="1" applyFont="1" applyFill="1" applyBorder="1" applyAlignment="1">
      <alignment horizontal="left" vertical="top"/>
    </xf>
    <xf numFmtId="49" fontId="13" fillId="5" borderId="1" xfId="0" applyNumberFormat="1" applyFont="1" applyFill="1" applyBorder="1" applyAlignment="1" applyProtection="1">
      <alignment horizontal="left" vertical="center"/>
      <protection locked="0"/>
    </xf>
    <xf numFmtId="49" fontId="13" fillId="5" borderId="6" xfId="0" applyNumberFormat="1" applyFont="1" applyFill="1" applyBorder="1" applyAlignment="1" applyProtection="1">
      <alignment horizontal="left" vertical="center"/>
      <protection locked="0"/>
    </xf>
    <xf numFmtId="49" fontId="36" fillId="5" borderId="1" xfId="0" applyNumberFormat="1" applyFont="1" applyFill="1" applyBorder="1" applyAlignment="1" applyProtection="1">
      <alignment horizontal="left" vertical="center"/>
      <protection locked="0"/>
    </xf>
    <xf numFmtId="14" fontId="36" fillId="5" borderId="1" xfId="0" applyNumberFormat="1" applyFont="1" applyFill="1" applyBorder="1" applyAlignment="1" applyProtection="1">
      <alignment horizontal="left" vertical="center"/>
      <protection locked="0"/>
    </xf>
    <xf numFmtId="0" fontId="0" fillId="5" borderId="28" xfId="0" applyFill="1" applyBorder="1" applyProtection="1">
      <protection locked="0"/>
    </xf>
    <xf numFmtId="0" fontId="0" fillId="5" borderId="27" xfId="0" applyFill="1" applyBorder="1" applyProtection="1">
      <protection locked="0"/>
    </xf>
    <xf numFmtId="0" fontId="37" fillId="9" borderId="1" xfId="0" applyFont="1" applyFill="1" applyBorder="1" applyAlignment="1">
      <alignment horizontal="center" vertical="center"/>
    </xf>
    <xf numFmtId="0" fontId="37" fillId="10" borderId="1" xfId="0" applyFont="1" applyFill="1" applyBorder="1" applyAlignment="1">
      <alignment horizontal="center" vertical="center"/>
    </xf>
    <xf numFmtId="0" fontId="37" fillId="10" borderId="1" xfId="0" applyFont="1" applyFill="1" applyBorder="1" applyAlignment="1">
      <alignment horizontal="center" vertical="center" wrapText="1"/>
    </xf>
    <xf numFmtId="0" fontId="37" fillId="11" borderId="1" xfId="0" applyFont="1" applyFill="1" applyBorder="1" applyAlignment="1">
      <alignment horizontal="center" vertical="center"/>
    </xf>
    <xf numFmtId="0" fontId="37" fillId="12" borderId="1" xfId="0" applyFont="1" applyFill="1" applyBorder="1" applyAlignment="1">
      <alignment horizontal="center" vertical="center"/>
    </xf>
    <xf numFmtId="0" fontId="27" fillId="0" borderId="1" xfId="0" applyFont="1" applyBorder="1" applyAlignment="1">
      <alignment horizontal="left" vertical="center"/>
    </xf>
    <xf numFmtId="166" fontId="0" fillId="4" borderId="1" xfId="0" applyNumberFormat="1" applyFill="1" applyBorder="1" applyAlignment="1">
      <alignment horizontal="left" vertical="center"/>
    </xf>
    <xf numFmtId="0" fontId="0" fillId="3" borderId="1" xfId="0" applyFill="1" applyBorder="1" applyAlignment="1">
      <alignment horizontal="left" vertical="center"/>
    </xf>
    <xf numFmtId="0" fontId="19" fillId="0" borderId="1" xfId="10" applyBorder="1"/>
    <xf numFmtId="0" fontId="0" fillId="2" borderId="1" xfId="0" applyFill="1" applyBorder="1" applyAlignment="1" applyProtection="1">
      <alignment horizontal="left" vertical="top"/>
      <protection locked="0"/>
    </xf>
    <xf numFmtId="0" fontId="0" fillId="6" borderId="1" xfId="0" applyFill="1" applyBorder="1"/>
    <xf numFmtId="15" fontId="35" fillId="6" borderId="1" xfId="15" applyNumberFormat="1" applyFont="1" applyFill="1" applyBorder="1" applyAlignment="1">
      <alignment horizontal="left" vertical="top" wrapText="1"/>
    </xf>
    <xf numFmtId="0" fontId="0" fillId="6" borderId="1" xfId="15" applyFont="1" applyFill="1" applyBorder="1" applyAlignment="1">
      <alignment horizontal="left" vertical="top"/>
    </xf>
    <xf numFmtId="0" fontId="19" fillId="6" borderId="1" xfId="15" applyFont="1" applyFill="1" applyBorder="1" applyAlignment="1">
      <alignment horizontal="left" vertical="top"/>
    </xf>
    <xf numFmtId="0" fontId="0" fillId="6" borderId="1" xfId="15" applyFont="1" applyFill="1" applyBorder="1" applyAlignment="1">
      <alignment horizontal="left" vertical="top" wrapText="1"/>
    </xf>
    <xf numFmtId="2" fontId="19" fillId="6" borderId="1" xfId="15" applyNumberFormat="1" applyFont="1" applyFill="1" applyBorder="1" applyAlignment="1">
      <alignment horizontal="left" vertical="top"/>
    </xf>
    <xf numFmtId="2" fontId="0" fillId="6" borderId="1" xfId="15" applyNumberFormat="1" applyFont="1" applyFill="1" applyBorder="1" applyAlignment="1">
      <alignment horizontal="left" vertical="top"/>
    </xf>
    <xf numFmtId="0" fontId="0" fillId="6" borderId="1" xfId="0" applyFill="1" applyBorder="1" applyAlignment="1">
      <alignment vertical="center"/>
    </xf>
    <xf numFmtId="14" fontId="19" fillId="6" borderId="1" xfId="15" applyNumberFormat="1" applyFont="1" applyFill="1" applyBorder="1" applyAlignment="1">
      <alignment horizontal="center" vertical="top"/>
    </xf>
    <xf numFmtId="0" fontId="13" fillId="0" borderId="0" xfId="14" applyFont="1" applyAlignment="1">
      <alignment horizontal="center" vertical="center"/>
    </xf>
    <xf numFmtId="10" fontId="14" fillId="0" borderId="1" xfId="23" applyNumberFormat="1" applyFont="1" applyBorder="1" applyAlignment="1">
      <alignment horizontal="center" vertical="center"/>
    </xf>
    <xf numFmtId="0" fontId="14" fillId="0" borderId="1" xfId="23" applyFont="1" applyBorder="1" applyAlignment="1">
      <alignment horizontal="center" vertical="center"/>
    </xf>
    <xf numFmtId="2" fontId="14" fillId="0" borderId="1" xfId="24" applyNumberFormat="1" applyFont="1" applyFill="1" applyBorder="1" applyAlignment="1" applyProtection="1">
      <alignment horizontal="center" vertical="center"/>
    </xf>
    <xf numFmtId="0" fontId="14" fillId="0" borderId="0" xfId="14" applyFont="1"/>
    <xf numFmtId="0" fontId="14" fillId="0" borderId="0" xfId="27" applyFont="1"/>
    <xf numFmtId="0" fontId="14" fillId="0" borderId="1" xfId="14" applyFont="1" applyBorder="1"/>
    <xf numFmtId="173" fontId="14" fillId="0" borderId="1" xfId="24" applyNumberFormat="1" applyFont="1" applyFill="1" applyBorder="1" applyAlignment="1" applyProtection="1">
      <alignment horizontal="center" vertical="center"/>
    </xf>
    <xf numFmtId="0" fontId="0" fillId="5" borderId="1" xfId="0" applyFill="1" applyBorder="1" applyAlignment="1" applyProtection="1">
      <alignment horizontal="center" vertical="center"/>
      <protection locked="0"/>
    </xf>
    <xf numFmtId="0" fontId="13" fillId="0" borderId="36" xfId="0" applyFont="1" applyBorder="1" applyAlignment="1">
      <alignment vertical="center"/>
    </xf>
    <xf numFmtId="0" fontId="0" fillId="0" borderId="9" xfId="0" applyBorder="1" applyAlignment="1">
      <alignment vertical="center"/>
    </xf>
    <xf numFmtId="0" fontId="0" fillId="0" borderId="21" xfId="0" applyBorder="1" applyAlignment="1">
      <alignment vertical="center"/>
    </xf>
    <xf numFmtId="166" fontId="0" fillId="0" borderId="9" xfId="0" applyNumberFormat="1" applyBorder="1" applyAlignment="1">
      <alignment horizontal="center" vertical="center" wrapText="1"/>
    </xf>
    <xf numFmtId="0" fontId="0" fillId="0" borderId="35" xfId="0" applyBorder="1"/>
    <xf numFmtId="0" fontId="0" fillId="5" borderId="42" xfId="0" applyFill="1" applyBorder="1" applyAlignment="1" applyProtection="1">
      <alignment horizontal="center" vertical="center"/>
      <protection locked="0"/>
    </xf>
    <xf numFmtId="0" fontId="0" fillId="0" borderId="33" xfId="0" applyBorder="1"/>
    <xf numFmtId="9" fontId="13" fillId="4" borderId="1" xfId="9" applyFont="1" applyFill="1" applyBorder="1" applyAlignment="1" applyProtection="1">
      <alignment horizontal="center" vertical="center"/>
    </xf>
    <xf numFmtId="0" fontId="0" fillId="0" borderId="1" xfId="0" applyBorder="1" applyAlignment="1">
      <alignment horizontal="center"/>
    </xf>
    <xf numFmtId="172" fontId="14" fillId="0" borderId="1" xfId="24" applyNumberFormat="1" applyFont="1" applyFill="1" applyBorder="1" applyAlignment="1" applyProtection="1">
      <alignment horizontal="center" vertical="center"/>
    </xf>
    <xf numFmtId="1" fontId="14" fillId="0" borderId="1" xfId="24" applyNumberFormat="1" applyFont="1" applyFill="1" applyBorder="1" applyAlignment="1" applyProtection="1">
      <alignment horizontal="center" vertical="center"/>
    </xf>
    <xf numFmtId="14" fontId="0" fillId="0" borderId="0" xfId="0" applyNumberFormat="1" applyAlignment="1">
      <alignment vertical="center" textRotation="90"/>
    </xf>
    <xf numFmtId="14" fontId="13" fillId="0" borderId="0" xfId="0" applyNumberFormat="1" applyFont="1"/>
    <xf numFmtId="14" fontId="0" fillId="0" borderId="0" xfId="0" applyNumberFormat="1"/>
    <xf numFmtId="2" fontId="13" fillId="0" borderId="0" xfId="0" applyNumberFormat="1" applyFont="1" applyAlignment="1">
      <alignment horizontal="center" vertical="center"/>
    </xf>
    <xf numFmtId="14" fontId="13" fillId="0" borderId="0" xfId="0" applyNumberFormat="1" applyFont="1" applyAlignment="1">
      <alignment horizontal="center" vertical="center"/>
    </xf>
    <xf numFmtId="14" fontId="0" fillId="0" borderId="12" xfId="0" applyNumberFormat="1" applyBorder="1" applyAlignment="1">
      <alignment vertical="center" textRotation="90"/>
    </xf>
    <xf numFmtId="14" fontId="0" fillId="0" borderId="30" xfId="0" applyNumberFormat="1" applyBorder="1" applyAlignment="1">
      <alignment vertical="center" textRotation="90"/>
    </xf>
    <xf numFmtId="14" fontId="13" fillId="0" borderId="17" xfId="0" applyNumberFormat="1" applyFont="1" applyBorder="1"/>
    <xf numFmtId="14" fontId="0" fillId="0" borderId="17" xfId="0" applyNumberFormat="1" applyBorder="1"/>
    <xf numFmtId="14" fontId="13" fillId="0" borderId="44" xfId="0" applyNumberFormat="1" applyFont="1" applyBorder="1"/>
    <xf numFmtId="14" fontId="0" fillId="0" borderId="44" xfId="0" applyNumberFormat="1" applyBorder="1"/>
    <xf numFmtId="9" fontId="14" fillId="0" borderId="1" xfId="14" applyNumberFormat="1" applyFont="1" applyBorder="1"/>
    <xf numFmtId="0" fontId="13" fillId="0" borderId="0" xfId="0" applyFont="1" applyAlignment="1">
      <alignment vertical="center"/>
    </xf>
    <xf numFmtId="0" fontId="40" fillId="0" borderId="31" xfId="0" applyFont="1" applyBorder="1"/>
    <xf numFmtId="0" fontId="14" fillId="0" borderId="22" xfId="0" applyFont="1" applyBorder="1"/>
    <xf numFmtId="0" fontId="0" fillId="0" borderId="0" xfId="0" applyAlignment="1">
      <alignment horizontal="left" vertical="center"/>
    </xf>
    <xf numFmtId="0" fontId="14" fillId="0" borderId="34" xfId="0" applyFont="1" applyBorder="1"/>
    <xf numFmtId="166" fontId="0" fillId="0" borderId="0" xfId="0" applyNumberFormat="1" applyAlignment="1">
      <alignment horizontal="left" vertical="center" wrapText="1"/>
    </xf>
    <xf numFmtId="166" fontId="13" fillId="0" borderId="0" xfId="0" applyNumberFormat="1" applyFont="1" applyAlignment="1">
      <alignment horizontal="center" vertical="center" wrapText="1"/>
    </xf>
    <xf numFmtId="0" fontId="13" fillId="0" borderId="0" xfId="0" applyFont="1" applyAlignment="1">
      <alignment horizontal="center" vertical="center" wrapText="1"/>
    </xf>
    <xf numFmtId="0" fontId="0" fillId="0" borderId="1" xfId="0" applyBorder="1" applyAlignment="1">
      <alignment horizontal="center" vertical="center" wrapText="1"/>
    </xf>
    <xf numFmtId="0" fontId="13" fillId="0" borderId="0" xfId="0" applyFont="1" applyAlignment="1">
      <alignment horizontal="center"/>
    </xf>
    <xf numFmtId="9" fontId="13" fillId="0" borderId="0" xfId="9" applyFont="1" applyFill="1" applyBorder="1" applyAlignment="1" applyProtection="1">
      <alignment horizontal="center" vertical="center"/>
      <protection locked="0"/>
    </xf>
    <xf numFmtId="0" fontId="0" fillId="6" borderId="1" xfId="0" applyFill="1" applyBorder="1" applyAlignment="1">
      <alignment wrapText="1"/>
    </xf>
    <xf numFmtId="0" fontId="37" fillId="18" borderId="1" xfId="0" applyFont="1" applyFill="1" applyBorder="1" applyAlignment="1">
      <alignment horizontal="center" vertical="center"/>
    </xf>
    <xf numFmtId="0" fontId="0" fillId="0" borderId="1" xfId="0" applyBorder="1" applyAlignment="1">
      <alignment wrapText="1"/>
    </xf>
    <xf numFmtId="14" fontId="0" fillId="0" borderId="1" xfId="0" applyNumberFormat="1" applyBorder="1" applyAlignment="1">
      <alignment wrapText="1"/>
    </xf>
    <xf numFmtId="0" fontId="19" fillId="0" borderId="0" xfId="14" applyAlignment="1">
      <alignment horizontal="center" vertical="center"/>
    </xf>
    <xf numFmtId="0" fontId="19" fillId="0" borderId="0" xfId="14"/>
    <xf numFmtId="0" fontId="19" fillId="0" borderId="0" xfId="0" applyFont="1"/>
    <xf numFmtId="0" fontId="19" fillId="0" borderId="1" xfId="14" applyBorder="1" applyAlignment="1">
      <alignment horizontal="center" vertical="center"/>
    </xf>
    <xf numFmtId="0" fontId="41" fillId="0" borderId="1" xfId="6" applyFont="1" applyFill="1" applyBorder="1" applyAlignment="1" applyProtection="1">
      <alignment horizontal="left" vertical="center"/>
    </xf>
    <xf numFmtId="0" fontId="19" fillId="0" borderId="0" xfId="14" applyAlignment="1">
      <alignment vertical="center"/>
    </xf>
    <xf numFmtId="0" fontId="5" fillId="0" borderId="1" xfId="14" applyFont="1" applyBorder="1" applyAlignment="1">
      <alignment horizontal="left" vertical="center"/>
    </xf>
    <xf numFmtId="0" fontId="41" fillId="0" borderId="1" xfId="6" applyFont="1" applyBorder="1" applyAlignment="1" applyProtection="1">
      <alignment horizontal="left" vertical="center" wrapText="1"/>
    </xf>
    <xf numFmtId="0" fontId="41" fillId="0" borderId="1" xfId="6" applyFont="1" applyFill="1" applyBorder="1" applyAlignment="1" applyProtection="1">
      <alignment horizontal="left" vertical="center" wrapText="1"/>
    </xf>
    <xf numFmtId="1" fontId="19" fillId="0" borderId="1" xfId="14" applyNumberFormat="1" applyBorder="1" applyAlignment="1">
      <alignment horizontal="center" vertical="center"/>
    </xf>
    <xf numFmtId="176" fontId="19" fillId="13" borderId="0" xfId="25" applyFont="1" applyAlignment="1">
      <alignment horizontal="right" vertical="center"/>
    </xf>
    <xf numFmtId="176" fontId="19" fillId="13" borderId="0" xfId="25" applyFont="1" applyAlignment="1">
      <alignment vertical="center"/>
    </xf>
    <xf numFmtId="176" fontId="19" fillId="17" borderId="1" xfId="23" applyNumberFormat="1" applyFont="1" applyFill="1" applyBorder="1" applyAlignment="1">
      <alignment vertical="center" wrapText="1"/>
    </xf>
    <xf numFmtId="177" fontId="19" fillId="17" borderId="1" xfId="23" applyNumberFormat="1" applyFont="1" applyFill="1" applyBorder="1" applyAlignment="1">
      <alignment vertical="center" wrapText="1"/>
    </xf>
    <xf numFmtId="0" fontId="19" fillId="0" borderId="1" xfId="23" applyFont="1" applyBorder="1" applyAlignment="1">
      <alignment wrapText="1"/>
    </xf>
    <xf numFmtId="178" fontId="42" fillId="0" borderId="1" xfId="23" applyNumberFormat="1" applyFont="1" applyBorder="1" applyAlignment="1">
      <alignment vertical="center"/>
    </xf>
    <xf numFmtId="0" fontId="14" fillId="7" borderId="1" xfId="23" applyFont="1" applyFill="1" applyBorder="1" applyAlignment="1">
      <alignment horizontal="center" vertical="center"/>
    </xf>
    <xf numFmtId="49" fontId="19" fillId="0" borderId="1" xfId="14" applyNumberFormat="1" applyBorder="1" applyAlignment="1">
      <alignment vertical="center"/>
    </xf>
    <xf numFmtId="173" fontId="14" fillId="0" borderId="1" xfId="5" applyNumberFormat="1" applyFont="1" applyBorder="1" applyAlignment="1">
      <alignment horizontal="center" vertical="center"/>
    </xf>
    <xf numFmtId="1" fontId="19" fillId="0" borderId="0" xfId="14" applyNumberFormat="1"/>
    <xf numFmtId="49" fontId="19" fillId="0" borderId="37" xfId="14" applyNumberFormat="1" applyBorder="1" applyAlignment="1">
      <alignment vertical="center"/>
    </xf>
    <xf numFmtId="1" fontId="14" fillId="0" borderId="37" xfId="5" applyNumberFormat="1" applyFont="1" applyBorder="1" applyAlignment="1">
      <alignment horizontal="center" vertical="center"/>
    </xf>
    <xf numFmtId="1" fontId="14" fillId="0" borderId="18" xfId="5" applyNumberFormat="1" applyFont="1" applyBorder="1" applyAlignment="1">
      <alignment horizontal="center" vertical="center"/>
    </xf>
    <xf numFmtId="0" fontId="19" fillId="0" borderId="1" xfId="14" applyBorder="1"/>
    <xf numFmtId="0" fontId="19" fillId="0" borderId="0" xfId="14" applyAlignment="1">
      <alignment horizontal="left"/>
    </xf>
    <xf numFmtId="0" fontId="37" fillId="15" borderId="0" xfId="14" applyFont="1" applyFill="1"/>
    <xf numFmtId="0" fontId="13" fillId="16" borderId="1" xfId="23" applyFont="1" applyFill="1" applyBorder="1" applyAlignment="1">
      <alignment horizontal="center" vertical="center"/>
    </xf>
    <xf numFmtId="0" fontId="13" fillId="16" borderId="1" xfId="14" applyFont="1" applyFill="1" applyBorder="1" applyAlignment="1">
      <alignment horizontal="center" vertical="center"/>
    </xf>
    <xf numFmtId="0" fontId="13" fillId="0" borderId="0" xfId="14" applyFont="1" applyAlignment="1">
      <alignment vertical="center"/>
    </xf>
    <xf numFmtId="0" fontId="13" fillId="0" borderId="0" xfId="23" applyFont="1" applyAlignment="1">
      <alignment horizontal="center" vertical="center"/>
    </xf>
    <xf numFmtId="0" fontId="13" fillId="0" borderId="1" xfId="23" applyFont="1" applyBorder="1" applyAlignment="1">
      <alignment horizontal="center" vertical="center"/>
    </xf>
    <xf numFmtId="0" fontId="13" fillId="0" borderId="1" xfId="14" applyFont="1" applyBorder="1" applyAlignment="1">
      <alignment horizontal="center" vertical="center"/>
    </xf>
    <xf numFmtId="0" fontId="13" fillId="0" borderId="1" xfId="14" applyFont="1" applyBorder="1" applyAlignment="1">
      <alignment horizontal="center" vertical="center" wrapText="1"/>
    </xf>
    <xf numFmtId="0" fontId="13" fillId="0" borderId="4" xfId="23" applyFont="1" applyBorder="1" applyAlignment="1">
      <alignment horizontal="center" vertical="center"/>
    </xf>
    <xf numFmtId="0" fontId="13" fillId="0" borderId="5" xfId="23" applyFont="1" applyBorder="1" applyAlignment="1">
      <alignment horizontal="center" vertical="center"/>
    </xf>
    <xf numFmtId="0" fontId="13" fillId="0" borderId="3" xfId="23" applyFont="1" applyBorder="1" applyAlignment="1">
      <alignment horizontal="center" vertical="center"/>
    </xf>
    <xf numFmtId="0" fontId="19" fillId="0" borderId="1" xfId="23" applyFont="1" applyBorder="1" applyAlignment="1">
      <alignment horizontal="center" vertical="center"/>
    </xf>
    <xf numFmtId="0" fontId="19" fillId="0" borderId="1" xfId="23" applyFont="1" applyBorder="1" applyAlignment="1">
      <alignment vertical="center" wrapText="1"/>
    </xf>
    <xf numFmtId="0" fontId="19" fillId="0" borderId="0" xfId="23" applyFont="1" applyAlignment="1">
      <alignment vertical="center"/>
    </xf>
    <xf numFmtId="0" fontId="14" fillId="0" borderId="1" xfId="23" applyFont="1" applyBorder="1" applyAlignment="1">
      <alignment vertical="center" wrapText="1"/>
    </xf>
    <xf numFmtId="0" fontId="43" fillId="0" borderId="0" xfId="6" applyFont="1" applyFill="1" applyAlignment="1" applyProtection="1"/>
    <xf numFmtId="0" fontId="14" fillId="0" borderId="0" xfId="23" applyFont="1" applyAlignment="1">
      <alignment wrapText="1"/>
    </xf>
    <xf numFmtId="2" fontId="14" fillId="0" borderId="0" xfId="24" applyNumberFormat="1" applyFont="1" applyFill="1" applyBorder="1" applyAlignment="1" applyProtection="1">
      <alignment horizontal="center" vertical="center"/>
    </xf>
    <xf numFmtId="0" fontId="43" fillId="0" borderId="0" xfId="6" applyFont="1" applyFill="1" applyBorder="1" applyAlignment="1" applyProtection="1">
      <alignment horizontal="left"/>
    </xf>
    <xf numFmtId="0" fontId="19" fillId="0" borderId="0" xfId="23" applyFont="1"/>
    <xf numFmtId="176" fontId="13" fillId="13" borderId="0" xfId="25" applyFont="1" applyAlignment="1">
      <alignment vertical="center" wrapText="1"/>
    </xf>
    <xf numFmtId="176" fontId="43" fillId="13" borderId="0" xfId="6" applyNumberFormat="1" applyFont="1" applyFill="1" applyAlignment="1" applyProtection="1">
      <alignment vertical="center"/>
    </xf>
    <xf numFmtId="173" fontId="44" fillId="14" borderId="1" xfId="22" applyNumberFormat="1" applyFont="1" applyBorder="1" applyAlignment="1">
      <alignment horizontal="center" vertical="center"/>
    </xf>
    <xf numFmtId="0" fontId="19" fillId="0" borderId="0" xfId="23" applyFont="1" applyAlignment="1">
      <alignment horizontal="center" vertical="center"/>
    </xf>
    <xf numFmtId="0" fontId="45" fillId="0" borderId="0" xfId="26" applyNumberFormat="1" applyFont="1" applyFill="1" applyBorder="1" applyAlignment="1" applyProtection="1">
      <alignment horizontal="center" vertical="center"/>
      <protection locked="0"/>
    </xf>
    <xf numFmtId="0" fontId="29" fillId="0" borderId="0" xfId="14" applyFont="1"/>
    <xf numFmtId="168" fontId="14" fillId="0" borderId="0" xfId="5" applyNumberFormat="1" applyFont="1" applyAlignment="1">
      <alignment horizontal="center" vertical="center"/>
    </xf>
    <xf numFmtId="0" fontId="43" fillId="0" borderId="0" xfId="6" applyFont="1" applyFill="1" applyBorder="1" applyAlignment="1" applyProtection="1">
      <alignment vertical="top"/>
    </xf>
    <xf numFmtId="0" fontId="13" fillId="16" borderId="1" xfId="6" applyFont="1" applyFill="1" applyBorder="1" applyAlignment="1" applyProtection="1"/>
    <xf numFmtId="0" fontId="13" fillId="16" borderId="1" xfId="14" applyFont="1" applyFill="1" applyBorder="1" applyAlignment="1">
      <alignment horizontal="center"/>
    </xf>
    <xf numFmtId="0" fontId="16" fillId="16" borderId="1" xfId="5" applyFont="1" applyFill="1" applyBorder="1" applyAlignment="1">
      <alignment horizontal="center" vertical="center"/>
    </xf>
    <xf numFmtId="0" fontId="16" fillId="16" borderId="37" xfId="5" applyFont="1" applyFill="1" applyBorder="1" applyAlignment="1">
      <alignment horizontal="center" vertical="center"/>
    </xf>
    <xf numFmtId="0" fontId="19" fillId="0" borderId="1" xfId="14" applyBorder="1" applyAlignment="1">
      <alignment vertical="center" wrapText="1"/>
    </xf>
    <xf numFmtId="2" fontId="44" fillId="14" borderId="39" xfId="22" applyNumberFormat="1" applyFont="1" applyAlignment="1">
      <alignment horizontal="center" vertical="center"/>
    </xf>
    <xf numFmtId="1" fontId="19" fillId="0" borderId="1" xfId="14" applyNumberFormat="1" applyBorder="1" applyAlignment="1">
      <alignment vertical="center" wrapText="1"/>
    </xf>
    <xf numFmtId="1" fontId="44" fillId="14" borderId="39" xfId="22" applyNumberFormat="1" applyFont="1" applyAlignment="1">
      <alignment horizontal="center" vertical="center"/>
    </xf>
    <xf numFmtId="1" fontId="44" fillId="14" borderId="40" xfId="22" applyNumberFormat="1" applyFont="1" applyBorder="1" applyAlignment="1">
      <alignment horizontal="center" vertical="center"/>
    </xf>
    <xf numFmtId="1" fontId="19" fillId="0" borderId="37" xfId="14" applyNumberFormat="1" applyBorder="1" applyAlignment="1">
      <alignment vertical="center" wrapText="1"/>
    </xf>
    <xf numFmtId="0" fontId="5" fillId="0" borderId="4" xfId="14" applyFont="1" applyBorder="1" applyAlignment="1">
      <alignment horizontal="left" vertical="center" wrapText="1"/>
    </xf>
    <xf numFmtId="0" fontId="5" fillId="0" borderId="5" xfId="14" applyFont="1" applyBorder="1" applyAlignment="1">
      <alignment horizontal="left" vertical="center" wrapText="1"/>
    </xf>
    <xf numFmtId="0" fontId="5" fillId="0" borderId="3" xfId="14" applyFont="1" applyBorder="1" applyAlignment="1">
      <alignment horizontal="left" vertical="center" wrapText="1"/>
    </xf>
    <xf numFmtId="0" fontId="5" fillId="0" borderId="4" xfId="14" applyFont="1" applyBorder="1" applyAlignment="1">
      <alignment horizontal="left" vertical="center"/>
    </xf>
    <xf numFmtId="0" fontId="5" fillId="0" borderId="5" xfId="14" applyFont="1" applyBorder="1" applyAlignment="1">
      <alignment horizontal="left" vertical="center"/>
    </xf>
    <xf numFmtId="0" fontId="5" fillId="0" borderId="3" xfId="14" applyFont="1" applyBorder="1" applyAlignment="1">
      <alignment horizontal="left" vertical="center"/>
    </xf>
    <xf numFmtId="0" fontId="0" fillId="19" borderId="1" xfId="0" applyFill="1" applyBorder="1" applyAlignment="1">
      <alignment horizontal="center" vertical="center" wrapText="1"/>
    </xf>
    <xf numFmtId="0" fontId="13" fillId="0" borderId="0" xfId="0" applyFont="1" applyAlignment="1">
      <alignment vertical="center" textRotation="90" wrapText="1"/>
    </xf>
    <xf numFmtId="0" fontId="0" fillId="0" borderId="5" xfId="0" applyBorder="1" applyAlignment="1">
      <alignment horizontal="center" vertical="center" wrapText="1"/>
    </xf>
    <xf numFmtId="0" fontId="0" fillId="0" borderId="5" xfId="0" applyBorder="1"/>
    <xf numFmtId="0" fontId="0" fillId="0" borderId="15" xfId="0" applyBorder="1" applyAlignment="1">
      <alignment horizontal="center" vertical="center" wrapText="1"/>
    </xf>
    <xf numFmtId="0" fontId="0" fillId="0" borderId="15" xfId="0" applyBorder="1"/>
    <xf numFmtId="0" fontId="0" fillId="0" borderId="11" xfId="0" applyBorder="1" applyAlignment="1">
      <alignment horizontal="center" vertical="center" wrapText="1"/>
    </xf>
    <xf numFmtId="0" fontId="0" fillId="0" borderId="11" xfId="0" applyBorder="1"/>
    <xf numFmtId="0" fontId="0" fillId="5" borderId="1" xfId="0" applyFill="1" applyBorder="1"/>
    <xf numFmtId="174" fontId="0" fillId="5" borderId="1" xfId="0" applyNumberFormat="1" applyFill="1" applyBorder="1" applyAlignment="1" applyProtection="1">
      <alignment horizontal="center" vertical="center"/>
      <protection locked="0"/>
    </xf>
    <xf numFmtId="14" fontId="13" fillId="0" borderId="0" xfId="0" applyNumberFormat="1" applyFont="1" applyAlignment="1">
      <alignment vertical="center"/>
    </xf>
    <xf numFmtId="14" fontId="17" fillId="0" borderId="0" xfId="0" applyNumberFormat="1" applyFont="1" applyAlignment="1">
      <alignment vertical="center"/>
    </xf>
    <xf numFmtId="2" fontId="0" fillId="5" borderId="1" xfId="0" applyNumberFormat="1" applyFill="1" applyBorder="1" applyAlignment="1">
      <alignment horizontal="center" vertical="center"/>
    </xf>
    <xf numFmtId="2" fontId="0" fillId="5" borderId="42" xfId="0" applyNumberFormat="1" applyFill="1" applyBorder="1" applyAlignment="1">
      <alignment horizontal="center" vertical="center"/>
    </xf>
    <xf numFmtId="14" fontId="0" fillId="0" borderId="29" xfId="0" applyNumberFormat="1" applyBorder="1"/>
    <xf numFmtId="14" fontId="0" fillId="0" borderId="36" xfId="0" applyNumberFormat="1" applyBorder="1"/>
    <xf numFmtId="169" fontId="13" fillId="4" borderId="45" xfId="0" applyNumberFormat="1" applyFont="1" applyFill="1" applyBorder="1" applyAlignment="1">
      <alignment horizontal="center" vertical="center"/>
    </xf>
    <xf numFmtId="0" fontId="0" fillId="0" borderId="14" xfId="0" applyBorder="1" applyAlignment="1">
      <alignment horizontal="center"/>
    </xf>
    <xf numFmtId="0" fontId="0" fillId="0" borderId="9" xfId="0" applyBorder="1" applyAlignment="1">
      <alignment horizontal="center" vertical="center" wrapText="1"/>
    </xf>
    <xf numFmtId="169" fontId="13" fillId="0" borderId="0" xfId="0" applyNumberFormat="1" applyFont="1" applyAlignment="1">
      <alignment horizontal="center" vertical="center"/>
    </xf>
    <xf numFmtId="169" fontId="0" fillId="0" borderId="5" xfId="0" applyNumberFormat="1" applyBorder="1" applyAlignment="1" applyProtection="1">
      <alignment horizontal="center" vertical="center"/>
      <protection locked="0"/>
    </xf>
    <xf numFmtId="169" fontId="0" fillId="0" borderId="4" xfId="0" applyNumberFormat="1" applyBorder="1" applyAlignment="1" applyProtection="1">
      <alignment vertical="center"/>
      <protection locked="0"/>
    </xf>
    <xf numFmtId="169" fontId="0" fillId="0" borderId="5" xfId="0" applyNumberFormat="1" applyBorder="1" applyAlignment="1" applyProtection="1">
      <alignment vertical="center"/>
      <protection locked="0"/>
    </xf>
    <xf numFmtId="169" fontId="0" fillId="5" borderId="4" xfId="0" applyNumberFormat="1" applyFill="1" applyBorder="1" applyAlignment="1" applyProtection="1">
      <alignment horizontal="center" vertical="center"/>
      <protection locked="0"/>
    </xf>
    <xf numFmtId="2" fontId="0" fillId="5" borderId="47" xfId="0" applyNumberFormat="1" applyFill="1" applyBorder="1" applyAlignment="1">
      <alignment horizontal="center" vertical="center"/>
    </xf>
    <xf numFmtId="2" fontId="0" fillId="5" borderId="49" xfId="0" applyNumberFormat="1" applyFill="1" applyBorder="1" applyAlignment="1">
      <alignment horizontal="center" vertical="center"/>
    </xf>
    <xf numFmtId="169" fontId="13" fillId="4" borderId="51" xfId="0" applyNumberFormat="1" applyFont="1" applyFill="1" applyBorder="1" applyAlignment="1">
      <alignment horizontal="center" vertical="center"/>
    </xf>
    <xf numFmtId="0" fontId="0" fillId="0" borderId="48" xfId="0" applyBorder="1" applyAlignment="1">
      <alignment horizontal="center" vertical="center" wrapText="1"/>
    </xf>
    <xf numFmtId="0" fontId="0" fillId="0" borderId="49" xfId="0" applyBorder="1" applyAlignment="1">
      <alignment horizontal="center"/>
    </xf>
    <xf numFmtId="0" fontId="0" fillId="0" borderId="50" xfId="0" applyBorder="1" applyAlignment="1">
      <alignment horizontal="center"/>
    </xf>
    <xf numFmtId="0" fontId="0" fillId="0" borderId="6" xfId="0" applyBorder="1" applyAlignment="1">
      <alignment horizontal="center"/>
    </xf>
    <xf numFmtId="0" fontId="0" fillId="0" borderId="51" xfId="0" applyBorder="1" applyAlignment="1">
      <alignment horizontal="center"/>
    </xf>
    <xf numFmtId="1" fontId="14" fillId="0" borderId="1" xfId="14" applyNumberFormat="1" applyFont="1" applyBorder="1" applyAlignment="1">
      <alignment horizontal="center" vertical="center"/>
    </xf>
    <xf numFmtId="174" fontId="13" fillId="4" borderId="1" xfId="0" applyNumberFormat="1" applyFont="1" applyFill="1" applyBorder="1" applyAlignment="1">
      <alignment horizontal="center" vertical="center"/>
    </xf>
    <xf numFmtId="174" fontId="0" fillId="0" borderId="0" xfId="0" applyNumberFormat="1" applyAlignment="1">
      <alignment horizontal="center" vertical="center"/>
    </xf>
    <xf numFmtId="0" fontId="40" fillId="0" borderId="21" xfId="0" applyFont="1" applyBorder="1"/>
    <xf numFmtId="0" fontId="40" fillId="0" borderId="32" xfId="0" applyFont="1" applyBorder="1"/>
    <xf numFmtId="0" fontId="0" fillId="5" borderId="53" xfId="0" applyFill="1" applyBorder="1" applyAlignment="1" applyProtection="1">
      <alignment horizontal="center" vertical="center"/>
      <protection locked="0"/>
    </xf>
    <xf numFmtId="0" fontId="0" fillId="0" borderId="19" xfId="0" applyBorder="1" applyAlignment="1" applyProtection="1">
      <alignment horizontal="center" vertical="center"/>
      <protection locked="0"/>
    </xf>
    <xf numFmtId="0" fontId="0" fillId="0" borderId="54" xfId="0" applyBorder="1" applyAlignment="1">
      <alignment vertical="center"/>
    </xf>
    <xf numFmtId="0" fontId="0" fillId="0" borderId="13" xfId="0" applyBorder="1" applyAlignment="1">
      <alignment vertical="center"/>
    </xf>
    <xf numFmtId="0" fontId="0" fillId="0" borderId="17" xfId="0" applyBorder="1" applyAlignment="1">
      <alignment vertical="center"/>
    </xf>
    <xf numFmtId="166" fontId="0" fillId="0" borderId="12" xfId="0" applyNumberFormat="1" applyBorder="1" applyAlignment="1">
      <alignment horizontal="center" vertical="center" wrapText="1"/>
    </xf>
    <xf numFmtId="0" fontId="0" fillId="0" borderId="8" xfId="0" applyBorder="1" applyAlignment="1" applyProtection="1">
      <alignment horizontal="center" vertical="center"/>
      <protection locked="0"/>
    </xf>
    <xf numFmtId="166" fontId="13" fillId="0" borderId="17" xfId="0" applyNumberFormat="1" applyFont="1" applyBorder="1" applyAlignment="1">
      <alignment horizontal="left" vertical="center" wrapText="1"/>
    </xf>
    <xf numFmtId="0" fontId="0" fillId="0" borderId="55" xfId="0" applyBorder="1" applyAlignment="1" applyProtection="1">
      <alignment horizontal="center" vertical="center"/>
      <protection locked="0"/>
    </xf>
    <xf numFmtId="169" fontId="13" fillId="4" borderId="42" xfId="0" applyNumberFormat="1" applyFont="1" applyFill="1" applyBorder="1" applyAlignment="1">
      <alignment horizontal="center" vertical="center"/>
    </xf>
    <xf numFmtId="0" fontId="0" fillId="5" borderId="49" xfId="0" applyFill="1" applyBorder="1"/>
    <xf numFmtId="0" fontId="13" fillId="4" borderId="1" xfId="0" applyFont="1" applyFill="1" applyBorder="1" applyAlignment="1">
      <alignment horizontal="center" vertical="center"/>
    </xf>
    <xf numFmtId="2" fontId="14" fillId="0" borderId="1" xfId="23" applyNumberFormat="1" applyFont="1" applyBorder="1" applyAlignment="1">
      <alignment horizontal="center" vertical="center"/>
    </xf>
    <xf numFmtId="169" fontId="13" fillId="5" borderId="1" xfId="0" applyNumberFormat="1" applyFont="1" applyFill="1" applyBorder="1" applyAlignment="1">
      <alignment horizontal="center" vertical="center"/>
    </xf>
    <xf numFmtId="0" fontId="52" fillId="0" borderId="1" xfId="6" applyFont="1" applyFill="1" applyBorder="1" applyAlignment="1" applyProtection="1">
      <alignment horizontal="left" vertical="center" wrapText="1"/>
    </xf>
    <xf numFmtId="0" fontId="10" fillId="0" borderId="0" xfId="6" applyAlignment="1" applyProtection="1"/>
    <xf numFmtId="174" fontId="13" fillId="5" borderId="1" xfId="0" applyNumberFormat="1" applyFont="1" applyFill="1" applyBorder="1" applyAlignment="1">
      <alignment horizontal="center" vertical="center"/>
    </xf>
    <xf numFmtId="176" fontId="19" fillId="0" borderId="0" xfId="25" applyFont="1" applyFill="1" applyAlignment="1">
      <alignment vertical="center"/>
    </xf>
    <xf numFmtId="177" fontId="19" fillId="0" borderId="19" xfId="23" applyNumberFormat="1" applyFont="1" applyBorder="1" applyAlignment="1">
      <alignment vertical="center" wrapText="1"/>
    </xf>
    <xf numFmtId="177" fontId="19" fillId="0" borderId="0" xfId="23" applyNumberFormat="1" applyFont="1" applyAlignment="1">
      <alignment vertical="center" wrapText="1"/>
    </xf>
    <xf numFmtId="178" fontId="42" fillId="0" borderId="19" xfId="23" applyNumberFormat="1" applyFont="1" applyBorder="1" applyAlignment="1">
      <alignment vertical="center"/>
    </xf>
    <xf numFmtId="178" fontId="42" fillId="0" borderId="0" xfId="23" applyNumberFormat="1" applyFont="1" applyAlignment="1">
      <alignment vertical="center"/>
    </xf>
    <xf numFmtId="0" fontId="14" fillId="0" borderId="19" xfId="23" applyFont="1" applyBorder="1" applyAlignment="1">
      <alignment horizontal="center" vertical="center"/>
    </xf>
    <xf numFmtId="0" fontId="14" fillId="0" borderId="0" xfId="23" applyFont="1" applyAlignment="1">
      <alignment horizontal="center" vertical="center"/>
    </xf>
    <xf numFmtId="173" fontId="44" fillId="0" borderId="19" xfId="22" applyNumberFormat="1" applyFont="1" applyFill="1" applyBorder="1" applyAlignment="1">
      <alignment horizontal="center" vertical="center"/>
    </xf>
    <xf numFmtId="173" fontId="44" fillId="0" borderId="0" xfId="22" applyNumberFormat="1" applyFont="1" applyFill="1" applyBorder="1" applyAlignment="1">
      <alignment horizontal="center" vertical="center"/>
    </xf>
    <xf numFmtId="10" fontId="0" fillId="5" borderId="1" xfId="0" applyNumberFormat="1" applyFill="1" applyBorder="1" applyAlignment="1" applyProtection="1">
      <alignment horizontal="center" vertical="center"/>
      <protection locked="0"/>
    </xf>
    <xf numFmtId="9" fontId="19" fillId="0" borderId="1" xfId="14" applyNumberFormat="1" applyBorder="1" applyAlignment="1">
      <alignment horizontal="center" vertical="center"/>
    </xf>
    <xf numFmtId="10" fontId="0" fillId="0" borderId="0" xfId="9" applyNumberFormat="1" applyFont="1"/>
    <xf numFmtId="168" fontId="0" fillId="0" borderId="0" xfId="0" applyNumberFormat="1"/>
    <xf numFmtId="0" fontId="0" fillId="0" borderId="9" xfId="0" quotePrefix="1" applyBorder="1" applyAlignment="1">
      <alignment vertical="center"/>
    </xf>
    <xf numFmtId="9" fontId="0" fillId="5" borderId="1" xfId="0" applyNumberFormat="1" applyFill="1" applyBorder="1" applyAlignment="1" applyProtection="1">
      <alignment horizontal="center" vertical="center"/>
      <protection locked="0"/>
    </xf>
    <xf numFmtId="169" fontId="0" fillId="0" borderId="0" xfId="0" applyNumberFormat="1"/>
    <xf numFmtId="0" fontId="0" fillId="0" borderId="1" xfId="0" applyBorder="1" applyAlignment="1" applyProtection="1">
      <alignment horizontal="center" vertical="center"/>
      <protection locked="0"/>
    </xf>
    <xf numFmtId="9" fontId="0" fillId="0" borderId="1" xfId="0" applyNumberFormat="1" applyBorder="1" applyAlignment="1" applyProtection="1">
      <alignment horizontal="center" vertical="center"/>
      <protection locked="0"/>
    </xf>
    <xf numFmtId="0" fontId="19" fillId="0" borderId="0" xfId="14" applyAlignment="1">
      <alignment horizontal="center"/>
    </xf>
    <xf numFmtId="0" fontId="14" fillId="0" borderId="0" xfId="14" applyFont="1" applyAlignment="1">
      <alignment horizontal="center"/>
    </xf>
    <xf numFmtId="9" fontId="14" fillId="0" borderId="0" xfId="14" applyNumberFormat="1" applyFont="1" applyAlignment="1">
      <alignment horizontal="center"/>
    </xf>
    <xf numFmtId="9" fontId="19" fillId="0" borderId="0" xfId="14" applyNumberFormat="1" applyAlignment="1">
      <alignment horizontal="center"/>
    </xf>
    <xf numFmtId="0" fontId="16" fillId="0" borderId="0" xfId="14" applyFont="1"/>
    <xf numFmtId="0" fontId="53" fillId="0" borderId="0" xfId="0" applyFont="1"/>
    <xf numFmtId="169" fontId="0" fillId="5" borderId="20" xfId="0" applyNumberFormat="1" applyFill="1" applyBorder="1" applyAlignment="1" applyProtection="1">
      <alignment horizontal="center" vertical="center"/>
      <protection locked="0"/>
    </xf>
    <xf numFmtId="0" fontId="0" fillId="0" borderId="45" xfId="0" applyBorder="1"/>
    <xf numFmtId="0" fontId="13" fillId="0" borderId="44" xfId="0" applyFont="1" applyBorder="1" applyAlignment="1">
      <alignment horizontal="center"/>
    </xf>
    <xf numFmtId="0" fontId="13" fillId="0" borderId="29" xfId="0" applyFont="1" applyBorder="1" applyAlignment="1">
      <alignment horizontal="center"/>
    </xf>
    <xf numFmtId="169" fontId="13" fillId="5" borderId="14" xfId="0" applyNumberFormat="1" applyFont="1" applyFill="1" applyBorder="1" applyAlignment="1" applyProtection="1">
      <alignment horizontal="left" vertical="center"/>
      <protection locked="0"/>
    </xf>
    <xf numFmtId="169" fontId="0" fillId="5" borderId="14" xfId="0" applyNumberFormat="1" applyFill="1" applyBorder="1" applyAlignment="1" applyProtection="1">
      <alignment horizontal="center" vertical="center"/>
      <protection locked="0"/>
    </xf>
    <xf numFmtId="169" fontId="0" fillId="5" borderId="6" xfId="0" applyNumberFormat="1" applyFill="1" applyBorder="1" applyAlignment="1" applyProtection="1">
      <alignment horizontal="center" vertical="center"/>
      <protection locked="0"/>
    </xf>
    <xf numFmtId="169" fontId="0" fillId="5" borderId="57" xfId="0" applyNumberFormat="1" applyFill="1" applyBorder="1" applyAlignment="1" applyProtection="1">
      <alignment horizontal="center" vertical="center"/>
      <protection locked="0"/>
    </xf>
    <xf numFmtId="14" fontId="0" fillId="22" borderId="0" xfId="0" applyNumberFormat="1" applyFill="1"/>
    <xf numFmtId="180" fontId="13" fillId="5" borderId="1" xfId="0" applyNumberFormat="1" applyFont="1" applyFill="1" applyBorder="1" applyAlignment="1">
      <alignment horizontal="center" vertical="center"/>
    </xf>
    <xf numFmtId="0" fontId="55" fillId="23" borderId="14" xfId="0" applyFont="1" applyFill="1" applyBorder="1" applyAlignment="1">
      <alignment horizontal="left" vertical="center"/>
    </xf>
    <xf numFmtId="0" fontId="55" fillId="23" borderId="1" xfId="0" applyFont="1" applyFill="1" applyBorder="1" applyAlignment="1">
      <alignment horizontal="left" vertical="center"/>
    </xf>
    <xf numFmtId="0" fontId="55" fillId="23" borderId="6" xfId="0" applyFont="1" applyFill="1" applyBorder="1" applyAlignment="1">
      <alignment horizontal="left" vertical="center"/>
    </xf>
    <xf numFmtId="0" fontId="54" fillId="0" borderId="0" xfId="0" applyFont="1"/>
    <xf numFmtId="0" fontId="55" fillId="23" borderId="6" xfId="0" applyFont="1" applyFill="1" applyBorder="1" applyAlignment="1">
      <alignment horizontal="center" vertical="center"/>
    </xf>
    <xf numFmtId="0" fontId="55" fillId="23" borderId="14" xfId="0" applyFont="1" applyFill="1" applyBorder="1" applyAlignment="1">
      <alignment horizontal="left" vertical="center" wrapText="1"/>
    </xf>
    <xf numFmtId="49" fontId="13" fillId="5" borderId="14" xfId="0" applyNumberFormat="1" applyFont="1" applyFill="1" applyBorder="1" applyAlignment="1" applyProtection="1">
      <alignment horizontal="left" vertical="center" wrapText="1"/>
      <protection locked="0"/>
    </xf>
    <xf numFmtId="179" fontId="0" fillId="5" borderId="1" xfId="0" applyNumberFormat="1" applyFill="1" applyBorder="1" applyAlignment="1" applyProtection="1">
      <alignment horizontal="center" vertical="center"/>
      <protection locked="0"/>
    </xf>
    <xf numFmtId="180" fontId="0" fillId="5" borderId="1" xfId="0" applyNumberFormat="1" applyFill="1" applyBorder="1" applyAlignment="1" applyProtection="1">
      <alignment horizontal="center" vertical="center"/>
      <protection locked="0"/>
    </xf>
    <xf numFmtId="182" fontId="0" fillId="5" borderId="1" xfId="0" applyNumberFormat="1" applyFill="1" applyBorder="1" applyAlignment="1" applyProtection="1">
      <alignment horizontal="center" vertical="center"/>
      <protection locked="0"/>
    </xf>
    <xf numFmtId="181" fontId="0" fillId="5" borderId="1" xfId="0" applyNumberFormat="1" applyFill="1" applyBorder="1" applyAlignment="1">
      <alignment horizontal="center" vertical="center"/>
    </xf>
    <xf numFmtId="180" fontId="0" fillId="5" borderId="1" xfId="0" applyNumberFormat="1" applyFill="1" applyBorder="1" applyAlignment="1">
      <alignment horizontal="center" vertical="center"/>
    </xf>
    <xf numFmtId="10" fontId="56" fillId="0" borderId="0" xfId="0" applyNumberFormat="1" applyFont="1"/>
    <xf numFmtId="169" fontId="0" fillId="5" borderId="14" xfId="0" applyNumberFormat="1" applyFill="1" applyBorder="1" applyAlignment="1" applyProtection="1">
      <alignment horizontal="left" vertical="center"/>
      <protection locked="0"/>
    </xf>
    <xf numFmtId="169" fontId="0" fillId="5" borderId="14" xfId="0" applyNumberFormat="1" applyFill="1" applyBorder="1" applyAlignment="1" applyProtection="1">
      <alignment vertical="center"/>
      <protection locked="0"/>
    </xf>
    <xf numFmtId="0" fontId="0" fillId="5" borderId="1" xfId="0" applyFill="1" applyBorder="1" applyAlignment="1">
      <alignment horizontal="left" vertical="top" wrapText="1"/>
    </xf>
    <xf numFmtId="0" fontId="0" fillId="5" borderId="1" xfId="0" applyFill="1" applyBorder="1" applyAlignment="1">
      <alignment horizontal="center" vertical="top" wrapText="1"/>
    </xf>
    <xf numFmtId="0" fontId="0" fillId="5" borderId="1" xfId="0" applyFill="1" applyBorder="1" applyAlignment="1">
      <alignment horizontal="center" vertical="center" wrapText="1"/>
    </xf>
    <xf numFmtId="0" fontId="30" fillId="8" borderId="0" xfId="0" applyFont="1" applyFill="1" applyAlignment="1">
      <alignment horizontal="left" vertical="center"/>
    </xf>
    <xf numFmtId="0" fontId="31" fillId="8" borderId="0" xfId="6" applyFont="1" applyFill="1" applyBorder="1" applyAlignment="1" applyProtection="1">
      <alignment horizontal="left" vertical="center"/>
    </xf>
    <xf numFmtId="0" fontId="32" fillId="8" borderId="23" xfId="0" applyFont="1" applyFill="1" applyBorder="1" applyAlignment="1">
      <alignment horizontal="left" vertical="center"/>
    </xf>
    <xf numFmtId="0" fontId="32" fillId="8" borderId="0" xfId="0" applyFont="1" applyFill="1" applyAlignment="1">
      <alignment horizontal="left" vertical="center"/>
    </xf>
    <xf numFmtId="0" fontId="32" fillId="8" borderId="24" xfId="0" applyFont="1" applyFill="1" applyBorder="1" applyAlignment="1">
      <alignment horizontal="left" vertical="center"/>
    </xf>
    <xf numFmtId="0" fontId="17" fillId="8" borderId="25" xfId="0" applyFont="1" applyFill="1" applyBorder="1" applyAlignment="1">
      <alignment horizontal="left" vertical="top" wrapText="1"/>
    </xf>
    <xf numFmtId="0" fontId="17" fillId="8" borderId="25" xfId="0" applyFont="1" applyFill="1" applyBorder="1" applyAlignment="1">
      <alignment horizontal="left" vertical="top"/>
    </xf>
    <xf numFmtId="0" fontId="17" fillId="8" borderId="0" xfId="0" applyFont="1" applyFill="1" applyAlignment="1">
      <alignment horizontal="left" vertical="top"/>
    </xf>
    <xf numFmtId="0" fontId="30" fillId="8" borderId="25" xfId="0" applyFont="1" applyFill="1" applyBorder="1" applyAlignment="1">
      <alignment horizontal="center" vertical="top" wrapText="1"/>
    </xf>
    <xf numFmtId="0" fontId="30" fillId="8" borderId="25" xfId="0" applyFont="1" applyFill="1" applyBorder="1" applyAlignment="1">
      <alignment horizontal="center" vertical="top"/>
    </xf>
    <xf numFmtId="0" fontId="30" fillId="8" borderId="0" xfId="0" applyFont="1" applyFill="1" applyAlignment="1">
      <alignment horizontal="center" vertical="top"/>
    </xf>
    <xf numFmtId="0" fontId="17" fillId="8" borderId="25" xfId="0" applyFont="1" applyFill="1" applyBorder="1" applyAlignment="1">
      <alignment horizontal="left" vertical="center"/>
    </xf>
    <xf numFmtId="0" fontId="17" fillId="8" borderId="0" xfId="0" applyFont="1" applyFill="1" applyAlignment="1">
      <alignment horizontal="left" vertical="center"/>
    </xf>
    <xf numFmtId="0" fontId="30" fillId="8" borderId="25" xfId="0" applyFont="1" applyFill="1" applyBorder="1" applyAlignment="1">
      <alignment horizontal="left" vertical="center"/>
    </xf>
    <xf numFmtId="0" fontId="0" fillId="6" borderId="1" xfId="0" applyFill="1" applyBorder="1" applyAlignment="1">
      <alignment horizontal="center" wrapText="1"/>
    </xf>
    <xf numFmtId="0" fontId="0" fillId="6" borderId="1" xfId="0" applyFill="1" applyBorder="1" applyAlignment="1">
      <alignment horizontal="center"/>
    </xf>
    <xf numFmtId="0" fontId="0" fillId="6" borderId="1" xfId="0" applyFill="1" applyBorder="1" applyAlignment="1">
      <alignment horizontal="center" vertical="center" wrapText="1"/>
    </xf>
    <xf numFmtId="0" fontId="0" fillId="6" borderId="1" xfId="0" applyFill="1" applyBorder="1" applyAlignment="1">
      <alignment horizontal="center" vertical="center"/>
    </xf>
    <xf numFmtId="0" fontId="0" fillId="6" borderId="0" xfId="0" applyFill="1" applyAlignment="1">
      <alignment horizontal="center"/>
    </xf>
    <xf numFmtId="0" fontId="13" fillId="6" borderId="1" xfId="0" applyFont="1" applyFill="1" applyBorder="1" applyAlignment="1">
      <alignment horizontal="center" vertical="center"/>
    </xf>
    <xf numFmtId="0" fontId="0" fillId="6" borderId="1" xfId="0" quotePrefix="1" applyFill="1" applyBorder="1" applyAlignment="1">
      <alignment horizontal="center" vertical="center" wrapText="1"/>
    </xf>
    <xf numFmtId="0" fontId="0" fillId="6" borderId="4" xfId="0" applyFill="1" applyBorder="1" applyAlignment="1">
      <alignment horizontal="center" vertical="center" wrapText="1"/>
    </xf>
    <xf numFmtId="0" fontId="0" fillId="6" borderId="5" xfId="0" applyFill="1" applyBorder="1" applyAlignment="1">
      <alignment horizontal="center" vertical="center" wrapText="1"/>
    </xf>
    <xf numFmtId="0" fontId="0" fillId="6" borderId="3" xfId="0" applyFill="1" applyBorder="1" applyAlignment="1">
      <alignment horizontal="center" vertical="center" wrapText="1"/>
    </xf>
    <xf numFmtId="0" fontId="13" fillId="6" borderId="5" xfId="0" applyFont="1" applyFill="1" applyBorder="1" applyAlignment="1">
      <alignment horizontal="center" vertical="center"/>
    </xf>
    <xf numFmtId="0" fontId="13" fillId="6" borderId="3" xfId="0" applyFont="1" applyFill="1" applyBorder="1" applyAlignment="1">
      <alignment horizontal="center" vertical="center"/>
    </xf>
    <xf numFmtId="0" fontId="13" fillId="6" borderId="0" xfId="0" applyFont="1" applyFill="1" applyAlignment="1">
      <alignment horizontal="center"/>
    </xf>
    <xf numFmtId="0" fontId="6" fillId="6" borderId="4" xfId="0" applyFont="1" applyFill="1" applyBorder="1" applyAlignment="1">
      <alignment horizontal="center" vertical="center" wrapText="1"/>
    </xf>
    <xf numFmtId="0" fontId="6" fillId="6" borderId="5" xfId="0" applyFont="1" applyFill="1" applyBorder="1" applyAlignment="1">
      <alignment horizontal="center" vertical="center" wrapText="1"/>
    </xf>
    <xf numFmtId="0" fontId="6" fillId="6" borderId="3" xfId="0" applyFont="1" applyFill="1" applyBorder="1" applyAlignment="1">
      <alignment horizontal="center" vertical="center" wrapText="1"/>
    </xf>
    <xf numFmtId="0" fontId="6" fillId="6" borderId="4" xfId="0" applyFont="1" applyFill="1" applyBorder="1" applyAlignment="1">
      <alignment horizontal="center" vertical="center"/>
    </xf>
    <xf numFmtId="0" fontId="6" fillId="6" borderId="5" xfId="0" applyFont="1" applyFill="1" applyBorder="1" applyAlignment="1">
      <alignment horizontal="center" vertical="center"/>
    </xf>
    <xf numFmtId="0" fontId="6" fillId="6" borderId="3" xfId="0" applyFont="1" applyFill="1" applyBorder="1" applyAlignment="1">
      <alignment horizontal="center" vertical="center"/>
    </xf>
    <xf numFmtId="0" fontId="0" fillId="0" borderId="0" xfId="0" applyAlignment="1">
      <alignment horizontal="center"/>
    </xf>
    <xf numFmtId="168" fontId="14" fillId="5" borderId="4" xfId="5" applyNumberFormat="1" applyFont="1" applyFill="1" applyBorder="1" applyAlignment="1">
      <alignment horizontal="left" vertical="center" wrapText="1"/>
    </xf>
    <xf numFmtId="168" fontId="14" fillId="5" borderId="5" xfId="5" applyNumberFormat="1" applyFont="1" applyFill="1" applyBorder="1" applyAlignment="1">
      <alignment horizontal="left" vertical="center" wrapText="1"/>
    </xf>
    <xf numFmtId="168" fontId="14" fillId="5" borderId="3" xfId="5" applyNumberFormat="1" applyFont="1" applyFill="1" applyBorder="1" applyAlignment="1">
      <alignment horizontal="left" vertical="center" wrapText="1"/>
    </xf>
    <xf numFmtId="168" fontId="14" fillId="5" borderId="4" xfId="5" applyNumberFormat="1" applyFont="1" applyFill="1" applyBorder="1" applyAlignment="1">
      <alignment horizontal="center" vertical="center" wrapText="1"/>
    </xf>
    <xf numFmtId="168" fontId="14" fillId="5" borderId="5" xfId="5" applyNumberFormat="1" applyFont="1" applyFill="1" applyBorder="1" applyAlignment="1">
      <alignment horizontal="center" vertical="center" wrapText="1"/>
    </xf>
    <xf numFmtId="168" fontId="14" fillId="5" borderId="3" xfId="5" applyNumberFormat="1" applyFont="1" applyFill="1" applyBorder="1" applyAlignment="1">
      <alignment horizontal="center" vertical="center" wrapText="1"/>
    </xf>
    <xf numFmtId="0" fontId="6" fillId="0" borderId="4" xfId="1" applyFont="1" applyBorder="1" applyAlignment="1">
      <alignment horizontal="center" vertical="center" wrapText="1"/>
    </xf>
    <xf numFmtId="0" fontId="6" fillId="0" borderId="5" xfId="1" applyFont="1" applyBorder="1" applyAlignment="1">
      <alignment horizontal="center" vertical="center" wrapText="1"/>
    </xf>
    <xf numFmtId="0" fontId="6" fillId="0" borderId="3" xfId="1" applyFont="1" applyBorder="1" applyAlignment="1">
      <alignment horizontal="center" vertical="center" wrapText="1"/>
    </xf>
    <xf numFmtId="168" fontId="14" fillId="5" borderId="18" xfId="5" applyNumberFormat="1" applyFont="1" applyFill="1" applyBorder="1" applyAlignment="1">
      <alignment horizontal="center" vertical="center" wrapText="1"/>
    </xf>
    <xf numFmtId="168" fontId="14" fillId="5" borderId="15" xfId="5" applyNumberFormat="1" applyFont="1" applyFill="1" applyBorder="1" applyAlignment="1">
      <alignment horizontal="center" vertical="center" wrapText="1"/>
    </xf>
    <xf numFmtId="168" fontId="14" fillId="5" borderId="2" xfId="5" applyNumberFormat="1" applyFont="1" applyFill="1" applyBorder="1" applyAlignment="1">
      <alignment horizontal="center" vertical="center" wrapText="1"/>
    </xf>
    <xf numFmtId="168" fontId="14" fillId="5" borderId="20" xfId="5" applyNumberFormat="1" applyFont="1" applyFill="1" applyBorder="1" applyAlignment="1">
      <alignment horizontal="center" vertical="center" wrapText="1"/>
    </xf>
    <xf numFmtId="168" fontId="14" fillId="5" borderId="11" xfId="5" applyNumberFormat="1" applyFont="1" applyFill="1" applyBorder="1" applyAlignment="1">
      <alignment horizontal="center" vertical="center" wrapText="1"/>
    </xf>
    <xf numFmtId="168" fontId="14" fillId="5" borderId="16" xfId="5" applyNumberFormat="1" applyFont="1" applyFill="1" applyBorder="1" applyAlignment="1">
      <alignment horizontal="center" vertical="center" wrapText="1"/>
    </xf>
    <xf numFmtId="0" fontId="13" fillId="16" borderId="1" xfId="14" applyFont="1" applyFill="1" applyBorder="1" applyAlignment="1">
      <alignment horizontal="center" vertical="center" wrapText="1"/>
    </xf>
    <xf numFmtId="0" fontId="13" fillId="16" borderId="1" xfId="23" applyFont="1" applyFill="1" applyBorder="1" applyAlignment="1">
      <alignment horizontal="center" vertical="center"/>
    </xf>
    <xf numFmtId="0" fontId="41" fillId="0" borderId="1" xfId="6" applyFont="1" applyFill="1" applyBorder="1" applyAlignment="1" applyProtection="1">
      <alignment horizontal="left" vertical="center"/>
    </xf>
    <xf numFmtId="0" fontId="13" fillId="16" borderId="1" xfId="14" applyFont="1" applyFill="1" applyBorder="1" applyAlignment="1">
      <alignment horizontal="center" vertical="center"/>
    </xf>
    <xf numFmtId="0" fontId="5" fillId="0" borderId="4" xfId="14" applyFont="1" applyBorder="1" applyAlignment="1">
      <alignment horizontal="left" vertical="center" wrapText="1"/>
    </xf>
    <xf numFmtId="0" fontId="5" fillId="0" borderId="5" xfId="14" applyFont="1" applyBorder="1" applyAlignment="1">
      <alignment horizontal="left" vertical="center" wrapText="1"/>
    </xf>
    <xf numFmtId="0" fontId="5" fillId="0" borderId="3" xfId="14" applyFont="1" applyBorder="1" applyAlignment="1">
      <alignment horizontal="left" vertical="center" wrapText="1"/>
    </xf>
    <xf numFmtId="0" fontId="14" fillId="0" borderId="4" xfId="14" applyFont="1" applyBorder="1" applyAlignment="1">
      <alignment horizontal="center"/>
    </xf>
    <xf numFmtId="0" fontId="14" fillId="0" borderId="3" xfId="14" applyFont="1" applyBorder="1" applyAlignment="1">
      <alignment horizontal="center"/>
    </xf>
    <xf numFmtId="1" fontId="22" fillId="0" borderId="18" xfId="6" applyNumberFormat="1" applyFont="1" applyFill="1" applyBorder="1" applyAlignment="1" applyProtection="1">
      <alignment horizontal="left" vertical="center" wrapText="1"/>
    </xf>
    <xf numFmtId="1" fontId="22" fillId="0" borderId="2" xfId="6" applyNumberFormat="1" applyFont="1" applyFill="1" applyBorder="1" applyAlignment="1" applyProtection="1">
      <alignment horizontal="left" vertical="center" wrapText="1"/>
    </xf>
    <xf numFmtId="0" fontId="18" fillId="0" borderId="1" xfId="6" applyFont="1" applyBorder="1" applyAlignment="1" applyProtection="1">
      <alignment horizontal="left" vertical="center" wrapText="1"/>
    </xf>
    <xf numFmtId="1" fontId="43" fillId="0" borderId="1" xfId="6" applyNumberFormat="1" applyFont="1" applyFill="1" applyBorder="1" applyAlignment="1" applyProtection="1">
      <alignment horizontal="left" vertical="center" wrapText="1"/>
    </xf>
    <xf numFmtId="0" fontId="5" fillId="0" borderId="1" xfId="14" applyFont="1" applyBorder="1" applyAlignment="1">
      <alignment horizontal="left" vertical="center"/>
    </xf>
    <xf numFmtId="0" fontId="13" fillId="16" borderId="1" xfId="14" applyFont="1" applyFill="1" applyBorder="1" applyAlignment="1">
      <alignment horizontal="center"/>
    </xf>
    <xf numFmtId="0" fontId="43" fillId="0" borderId="4" xfId="6" applyFont="1" applyFill="1" applyBorder="1" applyAlignment="1" applyProtection="1">
      <alignment horizontal="left" vertical="center" wrapText="1"/>
    </xf>
    <xf numFmtId="0" fontId="43" fillId="0" borderId="3" xfId="6" applyFont="1" applyFill="1" applyBorder="1" applyAlignment="1" applyProtection="1">
      <alignment horizontal="left" vertical="center" wrapText="1"/>
    </xf>
    <xf numFmtId="0" fontId="41" fillId="0" borderId="4" xfId="6" applyFont="1" applyFill="1" applyBorder="1" applyAlignment="1" applyProtection="1">
      <alignment horizontal="left" vertical="center" wrapText="1"/>
    </xf>
    <xf numFmtId="0" fontId="41" fillId="0" borderId="3" xfId="6" applyFont="1" applyFill="1" applyBorder="1" applyAlignment="1" applyProtection="1">
      <alignment horizontal="left" vertical="center" wrapText="1"/>
    </xf>
    <xf numFmtId="0" fontId="5" fillId="0" borderId="4" xfId="14" applyFont="1" applyBorder="1" applyAlignment="1">
      <alignment horizontal="left" vertical="center"/>
    </xf>
    <xf numFmtId="0" fontId="5" fillId="0" borderId="5" xfId="14" applyFont="1" applyBorder="1" applyAlignment="1">
      <alignment horizontal="left" vertical="center"/>
    </xf>
    <xf numFmtId="0" fontId="5" fillId="0" borderId="3" xfId="14" applyFont="1" applyBorder="1" applyAlignment="1">
      <alignment horizontal="left" vertical="center"/>
    </xf>
    <xf numFmtId="0" fontId="0" fillId="5" borderId="4" xfId="0" applyFill="1" applyBorder="1" applyAlignment="1">
      <alignment horizontal="left" vertical="center" wrapText="1"/>
    </xf>
    <xf numFmtId="0" fontId="0" fillId="5" borderId="5" xfId="0" applyFill="1" applyBorder="1" applyAlignment="1">
      <alignment horizontal="left" vertical="center" wrapText="1"/>
    </xf>
    <xf numFmtId="0" fontId="0" fillId="5" borderId="3" xfId="0" applyFill="1" applyBorder="1" applyAlignment="1">
      <alignment horizontal="left" vertical="center" wrapText="1"/>
    </xf>
    <xf numFmtId="0" fontId="0" fillId="0" borderId="1" xfId="0" applyBorder="1" applyAlignment="1">
      <alignment horizontal="center"/>
    </xf>
    <xf numFmtId="0" fontId="13" fillId="0" borderId="1" xfId="0" applyFont="1" applyBorder="1" applyAlignment="1">
      <alignment horizontal="center" vertical="center"/>
    </xf>
    <xf numFmtId="169" fontId="0" fillId="5" borderId="1" xfId="0" applyNumberFormat="1" applyFill="1" applyBorder="1" applyAlignment="1" applyProtection="1">
      <alignment horizontal="center" vertical="center"/>
      <protection locked="0"/>
    </xf>
    <xf numFmtId="169" fontId="0" fillId="5" borderId="49" xfId="0" applyNumberFormat="1" applyFill="1" applyBorder="1" applyAlignment="1" applyProtection="1">
      <alignment horizontal="center" vertical="center"/>
      <protection locked="0"/>
    </xf>
    <xf numFmtId="169" fontId="0" fillId="5" borderId="42" xfId="0" applyNumberFormat="1" applyFill="1" applyBorder="1" applyAlignment="1" applyProtection="1">
      <alignment horizontal="left" vertical="center"/>
      <protection locked="0"/>
    </xf>
    <xf numFmtId="169" fontId="0" fillId="5" borderId="47" xfId="0" applyNumberFormat="1" applyFill="1" applyBorder="1" applyAlignment="1" applyProtection="1">
      <alignment horizontal="left" vertical="center"/>
      <protection locked="0"/>
    </xf>
    <xf numFmtId="0" fontId="51" fillId="21" borderId="38" xfId="0" applyFont="1" applyFill="1" applyBorder="1" applyAlignment="1">
      <alignment horizontal="center"/>
    </xf>
    <xf numFmtId="0" fontId="51" fillId="21" borderId="7" xfId="0" applyFont="1" applyFill="1" applyBorder="1" applyAlignment="1">
      <alignment horizontal="center"/>
    </xf>
    <xf numFmtId="0" fontId="51" fillId="21" borderId="52" xfId="0" applyFont="1" applyFill="1" applyBorder="1" applyAlignment="1">
      <alignment horizontal="center"/>
    </xf>
    <xf numFmtId="0" fontId="13" fillId="0" borderId="58" xfId="0" applyFont="1" applyBorder="1" applyAlignment="1">
      <alignment horizontal="center" wrapText="1"/>
    </xf>
    <xf numFmtId="0" fontId="13" fillId="0" borderId="21" xfId="0" applyFont="1" applyBorder="1" applyAlignment="1">
      <alignment horizontal="center" wrapText="1"/>
    </xf>
    <xf numFmtId="0" fontId="13" fillId="0" borderId="55" xfId="0" applyFont="1" applyBorder="1" applyAlignment="1">
      <alignment horizontal="center" wrapText="1"/>
    </xf>
    <xf numFmtId="0" fontId="13" fillId="0" borderId="20" xfId="0" applyFont="1" applyBorder="1" applyAlignment="1">
      <alignment horizontal="center" wrapText="1"/>
    </xf>
    <xf numFmtId="0" fontId="13" fillId="0" borderId="11" xfId="0" applyFont="1" applyBorder="1" applyAlignment="1">
      <alignment horizontal="center" wrapText="1"/>
    </xf>
    <xf numFmtId="0" fontId="13" fillId="0" borderId="16" xfId="0" applyFont="1" applyBorder="1" applyAlignment="1">
      <alignment horizontal="center" wrapText="1"/>
    </xf>
    <xf numFmtId="0" fontId="13" fillId="0" borderId="58" xfId="0" applyFont="1" applyBorder="1" applyAlignment="1">
      <alignment horizontal="center" vertical="top" wrapText="1"/>
    </xf>
    <xf numFmtId="0" fontId="13" fillId="0" borderId="21" xfId="0" applyFont="1" applyBorder="1" applyAlignment="1">
      <alignment horizontal="center" vertical="top" wrapText="1"/>
    </xf>
    <xf numFmtId="0" fontId="13" fillId="0" borderId="55" xfId="0" applyFont="1" applyBorder="1" applyAlignment="1">
      <alignment horizontal="center" vertical="top" wrapText="1"/>
    </xf>
    <xf numFmtId="0" fontId="13" fillId="0" borderId="20" xfId="0" applyFont="1" applyBorder="1" applyAlignment="1">
      <alignment horizontal="center" vertical="top" wrapText="1"/>
    </xf>
    <xf numFmtId="0" fontId="13" fillId="0" borderId="11" xfId="0" applyFont="1" applyBorder="1" applyAlignment="1">
      <alignment horizontal="center" vertical="top" wrapText="1"/>
    </xf>
    <xf numFmtId="0" fontId="13" fillId="0" borderId="16" xfId="0" applyFont="1" applyBorder="1" applyAlignment="1">
      <alignment horizontal="center" vertical="top" wrapText="1"/>
    </xf>
    <xf numFmtId="169" fontId="0" fillId="5" borderId="18" xfId="0" applyNumberFormat="1" applyFill="1" applyBorder="1" applyAlignment="1" applyProtection="1">
      <alignment horizontal="center" vertical="center" wrapText="1"/>
      <protection locked="0"/>
    </xf>
    <xf numFmtId="169" fontId="0" fillId="5" borderId="15" xfId="0" applyNumberFormat="1" applyFill="1" applyBorder="1" applyAlignment="1" applyProtection="1">
      <alignment horizontal="center" vertical="center" wrapText="1"/>
      <protection locked="0"/>
    </xf>
    <xf numFmtId="169" fontId="0" fillId="5" borderId="2" xfId="0" applyNumberFormat="1" applyFill="1" applyBorder="1" applyAlignment="1" applyProtection="1">
      <alignment horizontal="center" vertical="center" wrapText="1"/>
      <protection locked="0"/>
    </xf>
    <xf numFmtId="169" fontId="0" fillId="5" borderId="19" xfId="0" applyNumberFormat="1" applyFill="1" applyBorder="1" applyAlignment="1" applyProtection="1">
      <alignment horizontal="center" vertical="center" wrapText="1"/>
      <protection locked="0"/>
    </xf>
    <xf numFmtId="169" fontId="0" fillId="5" borderId="0" xfId="0" applyNumberFormat="1" applyFill="1" applyAlignment="1" applyProtection="1">
      <alignment horizontal="center" vertical="center" wrapText="1"/>
      <protection locked="0"/>
    </xf>
    <xf numFmtId="169" fontId="0" fillId="5" borderId="8" xfId="0" applyNumberFormat="1" applyFill="1" applyBorder="1" applyAlignment="1" applyProtection="1">
      <alignment horizontal="center" vertical="center" wrapText="1"/>
      <protection locked="0"/>
    </xf>
    <xf numFmtId="169" fontId="0" fillId="5" borderId="20" xfId="0" applyNumberFormat="1" applyFill="1" applyBorder="1" applyAlignment="1" applyProtection="1">
      <alignment horizontal="center" vertical="center" wrapText="1"/>
      <protection locked="0"/>
    </xf>
    <xf numFmtId="169" fontId="0" fillId="5" borderId="11" xfId="0" applyNumberFormat="1" applyFill="1" applyBorder="1" applyAlignment="1" applyProtection="1">
      <alignment horizontal="center" vertical="center" wrapText="1"/>
      <protection locked="0"/>
    </xf>
    <xf numFmtId="169" fontId="0" fillId="5" borderId="16" xfId="0" applyNumberFormat="1" applyFill="1" applyBorder="1" applyAlignment="1" applyProtection="1">
      <alignment horizontal="center" vertical="center" wrapText="1"/>
      <protection locked="0"/>
    </xf>
    <xf numFmtId="0" fontId="13" fillId="0" borderId="4" xfId="0" applyFont="1" applyBorder="1" applyAlignment="1">
      <alignment horizontal="center" wrapText="1"/>
    </xf>
    <xf numFmtId="0" fontId="13" fillId="0" borderId="5" xfId="0" applyFont="1" applyBorder="1" applyAlignment="1">
      <alignment horizontal="center" wrapText="1"/>
    </xf>
    <xf numFmtId="0" fontId="13" fillId="0" borderId="3" xfId="0" applyFont="1" applyBorder="1" applyAlignment="1">
      <alignment horizontal="center" wrapText="1"/>
    </xf>
    <xf numFmtId="169" fontId="0" fillId="5" borderId="15" xfId="0" applyNumberFormat="1" applyFill="1" applyBorder="1" applyAlignment="1" applyProtection="1">
      <alignment horizontal="center" vertical="center"/>
      <protection locked="0"/>
    </xf>
    <xf numFmtId="169" fontId="0" fillId="5" borderId="2" xfId="0" applyNumberFormat="1" applyFill="1" applyBorder="1" applyAlignment="1" applyProtection="1">
      <alignment horizontal="center" vertical="center"/>
      <protection locked="0"/>
    </xf>
    <xf numFmtId="169" fontId="0" fillId="5" borderId="19" xfId="0" applyNumberFormat="1" applyFill="1" applyBorder="1" applyAlignment="1" applyProtection="1">
      <alignment horizontal="center" vertical="center"/>
      <protection locked="0"/>
    </xf>
    <xf numFmtId="169" fontId="0" fillId="5" borderId="0" xfId="0" applyNumberFormat="1" applyFill="1" applyAlignment="1" applyProtection="1">
      <alignment horizontal="center" vertical="center"/>
      <protection locked="0"/>
    </xf>
    <xf numFmtId="169" fontId="0" fillId="5" borderId="8" xfId="0" applyNumberFormat="1" applyFill="1" applyBorder="1" applyAlignment="1" applyProtection="1">
      <alignment horizontal="center" vertical="center"/>
      <protection locked="0"/>
    </xf>
    <xf numFmtId="169" fontId="0" fillId="5" borderId="20" xfId="0" applyNumberFormat="1" applyFill="1" applyBorder="1" applyAlignment="1" applyProtection="1">
      <alignment horizontal="center" vertical="center"/>
      <protection locked="0"/>
    </xf>
    <xf numFmtId="169" fontId="0" fillId="5" borderId="11" xfId="0" applyNumberFormat="1" applyFill="1" applyBorder="1" applyAlignment="1" applyProtection="1">
      <alignment horizontal="center" vertical="center"/>
      <protection locked="0"/>
    </xf>
    <xf numFmtId="169" fontId="0" fillId="5" borderId="16" xfId="0" applyNumberFormat="1" applyFill="1" applyBorder="1" applyAlignment="1" applyProtection="1">
      <alignment horizontal="center" vertical="center"/>
      <protection locked="0"/>
    </xf>
    <xf numFmtId="3" fontId="13" fillId="0" borderId="6" xfId="0" applyNumberFormat="1" applyFont="1" applyBorder="1" applyAlignment="1">
      <alignment horizontal="center"/>
    </xf>
    <xf numFmtId="0" fontId="13" fillId="0" borderId="41" xfId="0" applyFont="1" applyBorder="1" applyAlignment="1">
      <alignment horizontal="center" vertical="center" textRotation="90"/>
    </xf>
    <xf numFmtId="0" fontId="13" fillId="0" borderId="43" xfId="0" applyFont="1" applyBorder="1" applyAlignment="1">
      <alignment horizontal="center" vertical="center" textRotation="90"/>
    </xf>
    <xf numFmtId="0" fontId="13" fillId="0" borderId="10" xfId="0" applyFont="1" applyBorder="1" applyAlignment="1">
      <alignment horizontal="center" vertical="center" textRotation="90"/>
    </xf>
    <xf numFmtId="0" fontId="13" fillId="3" borderId="37" xfId="0" applyFont="1" applyFill="1" applyBorder="1" applyAlignment="1">
      <alignment horizontal="center" vertical="center" textRotation="90" wrapText="1"/>
    </xf>
    <xf numFmtId="0" fontId="13" fillId="3" borderId="13" xfId="0" applyFont="1" applyFill="1" applyBorder="1" applyAlignment="1">
      <alignment horizontal="center" vertical="center" textRotation="90" wrapText="1"/>
    </xf>
    <xf numFmtId="0" fontId="13" fillId="3" borderId="14" xfId="0" applyFont="1" applyFill="1" applyBorder="1" applyAlignment="1">
      <alignment horizontal="center" vertical="center" textRotation="90" wrapText="1"/>
    </xf>
    <xf numFmtId="0" fontId="13" fillId="3" borderId="37" xfId="0" applyFont="1" applyFill="1" applyBorder="1" applyAlignment="1">
      <alignment horizontal="center" vertical="center" wrapText="1"/>
    </xf>
    <xf numFmtId="0" fontId="13" fillId="3" borderId="14" xfId="0" applyFont="1" applyFill="1" applyBorder="1" applyAlignment="1">
      <alignment horizontal="center" vertical="center" wrapText="1"/>
    </xf>
    <xf numFmtId="0" fontId="13" fillId="0" borderId="41" xfId="0" applyFont="1" applyBorder="1" applyAlignment="1">
      <alignment horizontal="center" vertical="center" textRotation="90" wrapText="1"/>
    </xf>
    <xf numFmtId="0" fontId="13" fillId="0" borderId="43" xfId="0" applyFont="1" applyBorder="1" applyAlignment="1">
      <alignment horizontal="center" vertical="center" textRotation="90" wrapText="1"/>
    </xf>
    <xf numFmtId="0" fontId="13" fillId="0" borderId="10" xfId="0" applyFont="1" applyBorder="1" applyAlignment="1">
      <alignment horizontal="center" vertical="center" textRotation="90" wrapText="1"/>
    </xf>
    <xf numFmtId="0" fontId="13" fillId="3" borderId="43" xfId="0" applyFont="1" applyFill="1" applyBorder="1" applyAlignment="1">
      <alignment horizontal="center" vertical="center" textRotation="90" wrapText="1"/>
    </xf>
    <xf numFmtId="0" fontId="13" fillId="3" borderId="10" xfId="0" applyFont="1" applyFill="1" applyBorder="1" applyAlignment="1">
      <alignment horizontal="center" vertical="center" textRotation="90" wrapText="1"/>
    </xf>
    <xf numFmtId="0" fontId="13" fillId="2" borderId="42" xfId="0" applyFont="1" applyFill="1" applyBorder="1" applyAlignment="1">
      <alignment horizontal="center" vertical="center"/>
    </xf>
    <xf numFmtId="0" fontId="13" fillId="0" borderId="4" xfId="0" applyFont="1" applyBorder="1" applyAlignment="1">
      <alignment horizontal="center" vertical="center"/>
    </xf>
    <xf numFmtId="0" fontId="13" fillId="0" borderId="5" xfId="0" applyFont="1" applyBorder="1" applyAlignment="1">
      <alignment horizontal="center" vertical="center"/>
    </xf>
    <xf numFmtId="0" fontId="13" fillId="0" borderId="3" xfId="0" applyFont="1" applyBorder="1" applyAlignment="1">
      <alignment horizontal="center" vertical="center"/>
    </xf>
    <xf numFmtId="0" fontId="13" fillId="2" borderId="47" xfId="0" applyFont="1" applyFill="1" applyBorder="1" applyAlignment="1">
      <alignment horizontal="center" vertical="center"/>
    </xf>
    <xf numFmtId="0" fontId="13" fillId="0" borderId="45" xfId="0" applyFont="1" applyBorder="1" applyAlignment="1">
      <alignment horizontal="center"/>
    </xf>
    <xf numFmtId="0" fontId="13" fillId="0" borderId="44" xfId="0" applyFont="1" applyBorder="1" applyAlignment="1">
      <alignment horizontal="center"/>
    </xf>
    <xf numFmtId="0" fontId="13" fillId="0" borderId="56" xfId="0" applyFont="1" applyBorder="1" applyAlignment="1">
      <alignment horizontal="center"/>
    </xf>
    <xf numFmtId="169" fontId="0" fillId="5" borderId="6" xfId="0" applyNumberFormat="1" applyFill="1" applyBorder="1" applyAlignment="1" applyProtection="1">
      <alignment horizontal="center" vertical="center"/>
      <protection locked="0"/>
    </xf>
    <xf numFmtId="169" fontId="0" fillId="5" borderId="51" xfId="0" applyNumberFormat="1" applyFill="1" applyBorder="1" applyAlignment="1" applyProtection="1">
      <alignment horizontal="center" vertical="center"/>
      <protection locked="0"/>
    </xf>
    <xf numFmtId="0" fontId="13" fillId="2" borderId="46" xfId="0" applyFont="1" applyFill="1" applyBorder="1" applyAlignment="1">
      <alignment horizontal="center" vertical="center"/>
    </xf>
    <xf numFmtId="0" fontId="0" fillId="0" borderId="0" xfId="0" applyAlignment="1">
      <alignment horizontal="center" wrapText="1"/>
    </xf>
    <xf numFmtId="0" fontId="13" fillId="0" borderId="1" xfId="0" applyFont="1" applyBorder="1" applyAlignment="1">
      <alignment horizontal="center"/>
    </xf>
    <xf numFmtId="0" fontId="13" fillId="0" borderId="19" xfId="0" applyFont="1" applyBorder="1" applyAlignment="1">
      <alignment horizontal="center" wrapText="1"/>
    </xf>
    <xf numFmtId="0" fontId="13" fillId="0" borderId="0" xfId="0" applyFont="1" applyAlignment="1">
      <alignment horizontal="center" wrapText="1"/>
    </xf>
    <xf numFmtId="0" fontId="13" fillId="0" borderId="8" xfId="0" applyFont="1" applyBorder="1" applyAlignment="1">
      <alignment horizontal="center" wrapText="1"/>
    </xf>
    <xf numFmtId="0" fontId="13" fillId="0" borderId="19" xfId="0" applyFont="1" applyBorder="1" applyAlignment="1">
      <alignment horizontal="center" vertical="top" wrapText="1"/>
    </xf>
    <xf numFmtId="0" fontId="13" fillId="0" borderId="0" xfId="0" applyFont="1" applyAlignment="1">
      <alignment horizontal="center" vertical="top" wrapText="1"/>
    </xf>
    <xf numFmtId="0" fontId="13" fillId="0" borderId="8" xfId="0" applyFont="1" applyBorder="1" applyAlignment="1">
      <alignment horizontal="center" vertical="top" wrapText="1"/>
    </xf>
    <xf numFmtId="169" fontId="0" fillId="5" borderId="58" xfId="0" applyNumberFormat="1" applyFill="1" applyBorder="1" applyAlignment="1" applyProtection="1">
      <alignment horizontal="center" vertical="center" wrapText="1"/>
      <protection locked="0"/>
    </xf>
    <xf numFmtId="169" fontId="0" fillId="5" borderId="21" xfId="0" applyNumberFormat="1" applyFill="1" applyBorder="1" applyAlignment="1" applyProtection="1">
      <alignment horizontal="center" vertical="center" wrapText="1"/>
      <protection locked="0"/>
    </xf>
    <xf numFmtId="169" fontId="0" fillId="5" borderId="32" xfId="0" applyNumberFormat="1" applyFill="1" applyBorder="1" applyAlignment="1" applyProtection="1">
      <alignment horizontal="center" vertical="center" wrapText="1"/>
      <protection locked="0"/>
    </xf>
    <xf numFmtId="169" fontId="0" fillId="5" borderId="59" xfId="0" applyNumberFormat="1" applyFill="1" applyBorder="1" applyAlignment="1" applyProtection="1">
      <alignment horizontal="center" vertical="center" wrapText="1"/>
      <protection locked="0"/>
    </xf>
    <xf numFmtId="0" fontId="13" fillId="2" borderId="37" xfId="0" applyFont="1" applyFill="1" applyBorder="1" applyAlignment="1">
      <alignment horizontal="center" vertical="center" textRotation="90" wrapText="1"/>
    </xf>
    <xf numFmtId="0" fontId="13" fillId="2" borderId="13" xfId="0" applyFont="1" applyFill="1" applyBorder="1" applyAlignment="1">
      <alignment horizontal="center" vertical="center" textRotation="90" wrapText="1"/>
    </xf>
    <xf numFmtId="0" fontId="13" fillId="2" borderId="14" xfId="0" applyFont="1" applyFill="1" applyBorder="1" applyAlignment="1">
      <alignment horizontal="center" vertical="center" textRotation="90" wrapText="1"/>
    </xf>
    <xf numFmtId="169" fontId="0" fillId="5" borderId="18" xfId="0" applyNumberFormat="1" applyFill="1" applyBorder="1" applyAlignment="1" applyProtection="1">
      <alignment horizontal="center" vertical="center"/>
      <protection locked="0"/>
    </xf>
    <xf numFmtId="169" fontId="0" fillId="5" borderId="42" xfId="0" applyNumberFormat="1" applyFill="1" applyBorder="1" applyAlignment="1" applyProtection="1">
      <alignment horizontal="center" vertical="center"/>
      <protection locked="0"/>
    </xf>
    <xf numFmtId="169" fontId="0" fillId="5" borderId="47" xfId="0" applyNumberFormat="1" applyFill="1" applyBorder="1" applyAlignment="1" applyProtection="1">
      <alignment horizontal="center" vertical="center"/>
      <protection locked="0"/>
    </xf>
  </cellXfs>
  <cellStyles count="54">
    <cellStyle name="%" xfId="11" xr:uid="{00000000-0005-0000-0000-000000000000}"/>
    <cellStyle name="% 100" xfId="5" xr:uid="{00000000-0005-0000-0000-000001000000}"/>
    <cellStyle name="% 2" xfId="17" xr:uid="{78942FE7-619F-48DB-AA3F-D78F4E866005}"/>
    <cellStyle name="=C:\WINNT\SYSTEM32\COMMAND.COM 2 2 2" xfId="15" xr:uid="{00000000-0005-0000-0000-000002000000}"/>
    <cellStyle name="=C:\WINNT\SYSTEM32\COMMAND.COM 6" xfId="7" xr:uid="{00000000-0005-0000-0000-000003000000}"/>
    <cellStyle name="Calculation" xfId="22" builtinId="22"/>
    <cellStyle name="Comma 10" xfId="8" xr:uid="{00000000-0005-0000-0000-000004000000}"/>
    <cellStyle name="Comma 2" xfId="3" xr:uid="{00000000-0005-0000-0000-000005000000}"/>
    <cellStyle name="Comma 2 2" xfId="20" xr:uid="{48581B7D-9CAA-4A59-9DA3-CBC98C64C215}"/>
    <cellStyle name="Comma 2 2 2" xfId="45" xr:uid="{A32CB8A2-DE29-443C-BAA2-93E07B69DD2F}"/>
    <cellStyle name="Comma 2 3" xfId="41" xr:uid="{9F5F598F-60D7-43D1-B8F8-78F41F238613}"/>
    <cellStyle name="Currency 2" xfId="4" xr:uid="{00000000-0005-0000-0000-000006000000}"/>
    <cellStyle name="Currency 2 2" xfId="21" xr:uid="{0EEF1AA9-F31C-4DA3-AA1C-623F9133D6EB}"/>
    <cellStyle name="Currency 2 2 2" xfId="46" xr:uid="{EF2B1C64-029B-4630-BE7B-87892D55FDF5}"/>
    <cellStyle name="Currency 2 3" xfId="24" xr:uid="{4337EDB6-CBD7-4301-BAD2-45A03F8FFBB3}"/>
    <cellStyle name="Currency 2 3 2" xfId="48" xr:uid="{FA4CB5C3-75AF-42D8-BDFA-8A1D5EE340E5}"/>
    <cellStyle name="Currency 2 4" xfId="42" xr:uid="{18DAD18B-68A4-4CFA-B453-B5D3E82A57B4}"/>
    <cellStyle name="Hyperlink" xfId="6" builtinId="8"/>
    <cellStyle name="Hyperlink 2" xfId="29" xr:uid="{5178AF1C-DE68-4FC5-88DD-0E4AC52C771D}"/>
    <cellStyle name="Level 2" xfId="25" xr:uid="{159879BC-DD09-4992-9502-68C182E877BC}"/>
    <cellStyle name="Normal" xfId="0" builtinId="0"/>
    <cellStyle name="Normal 10 10" xfId="31" xr:uid="{CECFC066-61DF-4098-9FC7-E38B7FB24710}"/>
    <cellStyle name="Normal 10 10 2" xfId="49" xr:uid="{15D2DF35-FDF8-47C6-9045-0C2D7E47580A}"/>
    <cellStyle name="Normal 10 2 2 2" xfId="16" xr:uid="{EB22FE60-3974-4A94-BE5E-349B62C1F400}"/>
    <cellStyle name="Normal 11 28 2" xfId="10" xr:uid="{00000000-0005-0000-0000-000009000000}"/>
    <cellStyle name="Normal 11 28 2 2 2" xfId="14" xr:uid="{00000000-0005-0000-0000-00000A000000}"/>
    <cellStyle name="Normal 11 28 2 2 2 2" xfId="27" xr:uid="{BEAD65BD-9D79-4A4E-B9AE-43F14B20F925}"/>
    <cellStyle name="Normal 14" xfId="32" xr:uid="{C5B88B82-4726-4BD7-9AA9-2D6E0ED2948B}"/>
    <cellStyle name="Normal 14 2_List of table gaps" xfId="12" xr:uid="{00000000-0005-0000-0000-00000B000000}"/>
    <cellStyle name="Normal 2" xfId="1" xr:uid="{00000000-0005-0000-0000-00000C000000}"/>
    <cellStyle name="Normal 2 2" xfId="18" xr:uid="{C9BCE489-8D7E-4307-91F9-48312DFB7371}"/>
    <cellStyle name="Normal 2 2 2" xfId="23" xr:uid="{90D6DF10-47D5-494C-AC62-D65BDF8E41D3}"/>
    <cellStyle name="Normal 2 2 2 2" xfId="47" xr:uid="{6F2E5166-47AE-46BA-921B-0E03CF79D983}"/>
    <cellStyle name="Normal 2 2 3" xfId="43" xr:uid="{8053F6C7-8EA5-4B9A-BC76-BCDFAFE9EEC0}"/>
    <cellStyle name="Normal 2 3" xfId="39" xr:uid="{F471C65D-422F-43F0-80E1-B8977A2CD6F5}"/>
    <cellStyle name="Normal 2 3 10 4" xfId="38" xr:uid="{4F4DB750-E4B7-4A70-A6D6-72E232E0EE44}"/>
    <cellStyle name="Normal 228" xfId="33" xr:uid="{83E602C7-3B8B-40C0-9F08-259F40E36540}"/>
    <cellStyle name="Normal 228 2" xfId="50" xr:uid="{F2EE6485-3C5E-48E9-9B3E-AE4A4D6B6EE8}"/>
    <cellStyle name="Normal 232" xfId="34" xr:uid="{9F05C433-66D2-4CC9-8C85-CF1FE762C5D8}"/>
    <cellStyle name="Normal 232 2" xfId="51" xr:uid="{37DE6EA8-CDB7-4068-83CD-072C06443ABC}"/>
    <cellStyle name="Normal 233" xfId="35" xr:uid="{AEFB5264-9817-44AF-B195-2F52341710F4}"/>
    <cellStyle name="Normal 233 2" xfId="52" xr:uid="{58554BBB-ED94-4080-B7A2-99B1DCD906A4}"/>
    <cellStyle name="Normal 3" xfId="28" xr:uid="{BA35DF3C-3E5F-4629-8643-DCF723FAF017}"/>
    <cellStyle name="Normal 98" xfId="36" xr:uid="{8CC386FD-3CEA-4396-A67A-39DE6C7CFC7B}"/>
    <cellStyle name="Normal 98 2" xfId="53" xr:uid="{FE8DB874-0504-4417-9BF7-93A209F41627}"/>
    <cellStyle name="Percent" xfId="9" builtinId="5"/>
    <cellStyle name="Percent 2" xfId="2" xr:uid="{00000000-0005-0000-0000-00000E000000}"/>
    <cellStyle name="Percent 2 2" xfId="19" xr:uid="{47D720D4-4204-4BF5-AABF-D67E791E1301}"/>
    <cellStyle name="Percent 2 2 2" xfId="44" xr:uid="{BEF1B06B-1419-4EF4-B59C-9CAF75A33C01}"/>
    <cellStyle name="Percent 2 3" xfId="26" xr:uid="{9AE7B663-DCFE-430D-9312-70609CAD0D17}"/>
    <cellStyle name="Percent 2 4" xfId="30" xr:uid="{70A8A3B3-F236-4892-A4E5-4E76201FF67D}"/>
    <cellStyle name="Percent 2 5" xfId="40" xr:uid="{C9FB64C7-D27C-4FEA-B905-C64EAA2A6C8B}"/>
    <cellStyle name="Style 1" xfId="13" xr:uid="{00000000-0005-0000-0000-00000F000000}"/>
    <cellStyle name="Tmpl_ModelData" xfId="37" xr:uid="{63FDA31C-A364-4B21-BDDD-6B0B592D4F2A}"/>
  </cellStyles>
  <dxfs count="2">
    <dxf>
      <font>
        <color theme="0" tint="-0.24994659260841701"/>
      </font>
    </dxf>
    <dxf>
      <fill>
        <patternFill>
          <bgColor theme="1" tint="0.499984740745262"/>
        </patternFill>
      </fill>
    </dxf>
  </dxfs>
  <tableStyles count="1" defaultTableStyle="TableStyleMedium2" defaultPivotStyle="PivotStyleLight16">
    <tableStyle name="Invisible" pivot="0" table="0" count="0" xr9:uid="{85836EEB-7A3F-4A47-BE09-D29007E09E58}"/>
  </tableStyles>
  <colors>
    <mruColors>
      <color rgb="FFFFFFCC"/>
      <color rgb="FFFFCCCC"/>
      <color rgb="FFFF9999"/>
      <color rgb="FF756C47"/>
      <color rgb="FFD6DC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heetMetadata" Target="metadata.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1.xml"/><Relationship Id="rId40"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microsoft.com/office/2017/10/relationships/person" Target="persons/perso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20086</xdr:colOff>
      <xdr:row>4</xdr:row>
      <xdr:rowOff>90710</xdr:rowOff>
    </xdr:to>
    <xdr:pic>
      <xdr:nvPicPr>
        <xdr:cNvPr id="2" name="Picture 1" descr="Ofgem Logo">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2915686" cy="7193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3</xdr:col>
      <xdr:colOff>669738</xdr:colOff>
      <xdr:row>1</xdr:row>
      <xdr:rowOff>2184</xdr:rowOff>
    </xdr:to>
    <xdr:pic>
      <xdr:nvPicPr>
        <xdr:cNvPr id="2" name="Picture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2836194" cy="716559"/>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Katy Collister" id="{5C211578-FDCF-4930-A3D0-1DE3F9AFEE26}" userId="S::kcollister@northerngas.co.uk::e49bcef7-75cc-49b9-9788-5bca18e93134"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4" dT="2024-10-17T20:52:50.48" personId="{5C211578-FDCF-4930-A3D0-1DE3F9AFEE26}" id="{EEACD45C-12B1-494B-86A5-C1243EA6FE37}">
    <text>E&amp;I full upgrade</text>
  </threadedComment>
  <threadedComment ref="C55" dT="2024-10-17T20:53:48.20" personId="{5C211578-FDCF-4930-A3D0-1DE3F9AFEE26}" id="{8C78D094-729C-4295-8FE8-B0C629910A76}">
    <text>E&amp;I partial upgrades</text>
  </threadedComment>
</ThreadedComments>
</file>

<file path=xl/threadedComments/threadedComment2.xml><?xml version="1.0" encoding="utf-8"?>
<ThreadedComments xmlns="http://schemas.microsoft.com/office/spreadsheetml/2018/threadedcomments" xmlns:x="http://schemas.openxmlformats.org/spreadsheetml/2006/main">
  <threadedComment ref="C54" dT="2024-10-17T20:52:50.48" personId="{5C211578-FDCF-4930-A3D0-1DE3F9AFEE26}" id="{0990B166-292A-4B7F-82D6-BD6AC5FB0922}">
    <text>E&amp;I full upgrade</text>
  </threadedComment>
  <threadedComment ref="C55" dT="2024-10-17T20:53:48.20" personId="{5C211578-FDCF-4930-A3D0-1DE3F9AFEE26}" id="{5888BA20-EA8F-4C89-9051-31BE137FABD4}">
    <text>E&amp;I partial upgrades</text>
  </threadedComment>
</ThreadedComments>
</file>

<file path=xl/threadedComments/threadedComment3.xml><?xml version="1.0" encoding="utf-8"?>
<ThreadedComments xmlns="http://schemas.microsoft.com/office/spreadsheetml/2018/threadedcomments" xmlns:x="http://schemas.openxmlformats.org/spreadsheetml/2006/main">
  <threadedComment ref="C54" dT="2024-10-17T20:52:50.48" personId="{5C211578-FDCF-4930-A3D0-1DE3F9AFEE26}" id="{2E6F3C08-220D-4A96-9601-EC2060180472}">
    <text>E&amp;I full upgrade</text>
  </threadedComment>
  <threadedComment ref="C55" dT="2024-10-17T20:53:48.20" personId="{5C211578-FDCF-4930-A3D0-1DE3F9AFEE26}" id="{69D8EFDC-C5E1-410D-8780-7B589107547C}">
    <text>E&amp;I partial upgrade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 Id="rId4" Type="http://schemas.microsoft.com/office/2017/10/relationships/threadedComment" Target="../threadedComments/threadedComment2.xml"/></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 Id="rId4" Type="http://schemas.microsoft.com/office/2017/10/relationships/threadedComment" Target="../threadedComments/threadedComment3.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16.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hyperlink" Target="file:///C:\Cross%20Sector\02.%20Workstreams\Business%20Plan%20Guidance\InnesD\AppData\Local\Microsoft\Windows\INetCache\Content.Outlook\0YOZAF2Z\CBA%20Inputs%20and%20Sources.xlsx" TargetMode="External"/><Relationship Id="rId13" Type="http://schemas.openxmlformats.org/officeDocument/2006/relationships/hyperlink" Target="https://press.hse.gov.uk/2023/07/06/work-related-fatality-figures-published/" TargetMode="External"/><Relationship Id="rId18" Type="http://schemas.openxmlformats.org/officeDocument/2006/relationships/hyperlink" Target="https://assets.publishing.service.gov.uk/media/6567994fcc1ec5000d8eef17/data-tables-1-19.xlsx" TargetMode="External"/><Relationship Id="rId3" Type="http://schemas.openxmlformats.org/officeDocument/2006/relationships/hyperlink" Target="https://assets.publishing.service.gov.uk/media/647f50dd103ca60013039a8a/2023-ghg-cf-methodology-paper.pdf" TargetMode="External"/><Relationship Id="rId7" Type="http://schemas.openxmlformats.org/officeDocument/2006/relationships/hyperlink" Target="file:///C:\Cross%20Sector\02.%20Workstreams\Business%20Plan%20Guidance\InnesD\AppData\Local\Microsoft\Windows\INetCache\Content.Outlook\0YOZAF2Z\CBA%20Inputs%20and%20Sources.xlsx" TargetMode="External"/><Relationship Id="rId12" Type="http://schemas.openxmlformats.org/officeDocument/2006/relationships/hyperlink" Target="https://www.hse.gov.uk/statistics/assets/docs/costs_tables.xlsx" TargetMode="External"/><Relationship Id="rId17" Type="http://schemas.openxmlformats.org/officeDocument/2006/relationships/hyperlink" Target="https://assets.publishing.service.gov.uk/media/6567994fcc1ec5000d8eef17/data-tables-1-19.xlsx" TargetMode="External"/><Relationship Id="rId2" Type="http://schemas.openxmlformats.org/officeDocument/2006/relationships/hyperlink" Target="https://assets.publishing.service.gov.uk/media/6567994fcc1ec5000d8eef17/data-tables-1-19.xlsx" TargetMode="External"/><Relationship Id="rId16" Type="http://schemas.openxmlformats.org/officeDocument/2006/relationships/hyperlink" Target="https://www.hse.gov.uk/statistics/assets/docs/lfsinjsum.xlsx" TargetMode="External"/><Relationship Id="rId20" Type="http://schemas.openxmlformats.org/officeDocument/2006/relationships/hyperlink" Target="https://www.ofgem.gov.uk/sites/default/files/docs/2021/04/dno_common_network_asset_indices_methodology_v2.1_final_01-04-2021.pdf" TargetMode="External"/><Relationship Id="rId1" Type="http://schemas.openxmlformats.org/officeDocument/2006/relationships/hyperlink" Target="https://www.ofgem.gov.uk/sites/default/files/2023-10/ED2%20PCFM%20V3%20%28published%2016%20October%202023%291697123823926.xlsx" TargetMode="External"/><Relationship Id="rId6"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1" Type="http://schemas.openxmlformats.org/officeDocument/2006/relationships/hyperlink" Target="http://www.hse.gov.uk/economics/eauappraisal.htm" TargetMode="External"/><Relationship Id="rId5" Type="http://schemas.openxmlformats.org/officeDocument/2006/relationships/hyperlink" Target="file:///C:\Cross%20Sector\02.%20Workstreams\Business%20Plan%20Guidance\InnesD\AppData\Local\Microsoft\Windows\INetCache\Content.Outlook\0YOZAF2Z\CBA%20Inputs%20and%20Sources.xlsx" TargetMode="External"/><Relationship Id="rId15" Type="http://schemas.openxmlformats.org/officeDocument/2006/relationships/hyperlink" Target="https://www.hse.gov.uk/statistics/assets/docs/costs_tables.xlsx" TargetMode="External"/><Relationship Id="rId10" Type="http://schemas.openxmlformats.org/officeDocument/2006/relationships/hyperlink" Target="https://www.google.com/url?sa=t&amp;rct=j&amp;q=&amp;esrc=s&amp;source=web&amp;cd=&amp;ved=2ahUKEwit_oLOn-eDAxWFZ0EAHdCZAhMQFnoECBYQAQ&amp;url=https%3A%2F%2Fassets.publishing.service.gov.uk%2Fmedia%2F5fb41673d3bf7f63da090f11%2FDiscount_Factors.xlsx&amp;usg=AOvVaw2nuHZ8DiYMTASRId0ydohJ&amp;opi=89978449" TargetMode="External"/><Relationship Id="rId19" Type="http://schemas.openxmlformats.org/officeDocument/2006/relationships/hyperlink" Target="https://ghgprotocol.org/sites/default/files/Global-Warming-Potential-Values%20%28Feb%2016%202016%29_0.pdf" TargetMode="External"/><Relationship Id="rId4" Type="http://schemas.openxmlformats.org/officeDocument/2006/relationships/hyperlink" Target="https://assets.publishing.service.gov.uk/media/647f50dd103ca60013039a8a/2023-ghg-cf-methodology-paper.pdf" TargetMode="External"/><Relationship Id="rId9" Type="http://schemas.openxmlformats.org/officeDocument/2006/relationships/hyperlink" Target="file:///C:\Cross%20Sector\02.%20Workstreams\Business%20Plan%20Guidance\InnesD\AppData\Local\Microsoft\Windows\INetCache\Content.Outlook\0YOZAF2Z\CBA%20Inputs%20and%20Sources.xlsx" TargetMode="External"/><Relationship Id="rId14" Type="http://schemas.openxmlformats.org/officeDocument/2006/relationships/hyperlink" Target="http://www.hse.gov.uk/economics/eauappraisal.htm"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3" tint="-0.249977111117893"/>
  </sheetPr>
  <dimension ref="A6:J25"/>
  <sheetViews>
    <sheetView zoomScale="85" zoomScaleNormal="85" workbookViewId="0">
      <selection activeCell="D26" sqref="D26"/>
    </sheetView>
  </sheetViews>
  <sheetFormatPr defaultColWidth="9" defaultRowHeight="13.5"/>
  <cols>
    <col min="1" max="16384" width="9" style="41"/>
  </cols>
  <sheetData>
    <row r="6" spans="1:10" ht="14" thickBot="1"/>
    <row r="7" spans="1:10" ht="14" thickTop="1">
      <c r="A7" s="337" t="s">
        <v>0</v>
      </c>
      <c r="B7" s="337"/>
      <c r="C7" s="337"/>
      <c r="D7" s="337"/>
      <c r="E7" s="337"/>
      <c r="F7" s="337"/>
      <c r="G7" s="337"/>
      <c r="H7" s="337"/>
      <c r="I7" s="337"/>
      <c r="J7" s="337"/>
    </row>
    <row r="8" spans="1:10">
      <c r="A8" s="338"/>
      <c r="B8" s="338"/>
      <c r="C8" s="338"/>
      <c r="D8" s="338"/>
      <c r="E8" s="338"/>
      <c r="F8" s="338"/>
      <c r="G8" s="338"/>
      <c r="H8" s="338"/>
      <c r="I8" s="338"/>
      <c r="J8" s="338"/>
    </row>
    <row r="9" spans="1:10">
      <c r="A9" s="339"/>
      <c r="B9" s="339"/>
      <c r="C9" s="339"/>
      <c r="D9" s="339"/>
      <c r="E9" s="339"/>
      <c r="F9" s="339"/>
      <c r="G9" s="339"/>
      <c r="H9" s="339"/>
      <c r="I9" s="339"/>
      <c r="J9" s="339"/>
    </row>
    <row r="10" spans="1:10">
      <c r="A10" s="340" t="s">
        <v>1</v>
      </c>
      <c r="B10" s="341"/>
      <c r="C10" s="343"/>
      <c r="D10" s="344"/>
      <c r="E10" s="346" t="s">
        <v>2</v>
      </c>
      <c r="F10" s="346"/>
      <c r="G10" s="348"/>
      <c r="H10" s="348"/>
      <c r="I10" s="348"/>
      <c r="J10" s="348"/>
    </row>
    <row r="11" spans="1:10">
      <c r="A11" s="342"/>
      <c r="B11" s="342"/>
      <c r="C11" s="345"/>
      <c r="D11" s="345"/>
      <c r="E11" s="347"/>
      <c r="F11" s="347"/>
      <c r="G11" s="335"/>
      <c r="H11" s="335"/>
      <c r="I11" s="335"/>
      <c r="J11" s="335"/>
    </row>
    <row r="12" spans="1:10">
      <c r="A12" s="342"/>
      <c r="B12" s="342"/>
      <c r="C12" s="345"/>
      <c r="D12" s="345"/>
      <c r="E12" s="347"/>
      <c r="F12" s="347"/>
      <c r="G12" s="335"/>
      <c r="H12" s="335"/>
      <c r="I12" s="335"/>
      <c r="J12" s="335"/>
    </row>
    <row r="13" spans="1:10">
      <c r="A13" s="342"/>
      <c r="B13" s="342"/>
      <c r="C13" s="345"/>
      <c r="D13" s="345"/>
      <c r="E13" s="347"/>
      <c r="F13" s="347"/>
      <c r="G13" s="335"/>
      <c r="H13" s="335"/>
      <c r="I13" s="335"/>
      <c r="J13" s="335"/>
    </row>
    <row r="14" spans="1:10">
      <c r="A14" s="342"/>
      <c r="B14" s="342"/>
      <c r="C14" s="345"/>
      <c r="D14" s="345"/>
      <c r="E14" s="347" t="s">
        <v>3</v>
      </c>
      <c r="F14" s="347"/>
      <c r="G14" s="335" t="s">
        <v>4</v>
      </c>
      <c r="H14" s="335"/>
      <c r="I14" s="335"/>
      <c r="J14" s="335"/>
    </row>
    <row r="15" spans="1:10">
      <c r="A15" s="342"/>
      <c r="B15" s="342"/>
      <c r="C15" s="345"/>
      <c r="D15" s="345"/>
      <c r="E15" s="347"/>
      <c r="F15" s="347"/>
      <c r="G15" s="335"/>
      <c r="H15" s="335"/>
      <c r="I15" s="335"/>
      <c r="J15" s="335"/>
    </row>
    <row r="16" spans="1:10">
      <c r="A16" s="342"/>
      <c r="B16" s="342"/>
      <c r="C16" s="345"/>
      <c r="D16" s="345"/>
      <c r="E16" s="347"/>
      <c r="F16" s="347"/>
      <c r="G16" s="335"/>
      <c r="H16" s="335"/>
      <c r="I16" s="335"/>
      <c r="J16" s="335"/>
    </row>
    <row r="17" spans="1:10">
      <c r="A17" s="342"/>
      <c r="B17" s="342"/>
      <c r="C17" s="345"/>
      <c r="D17" s="345"/>
      <c r="E17" s="347"/>
      <c r="F17" s="347"/>
      <c r="G17" s="335"/>
      <c r="H17" s="335"/>
      <c r="I17" s="335"/>
      <c r="J17" s="335"/>
    </row>
    <row r="18" spans="1:10">
      <c r="A18" s="342"/>
      <c r="B18" s="342"/>
      <c r="C18" s="345"/>
      <c r="D18" s="345"/>
      <c r="E18" s="347" t="s">
        <v>5</v>
      </c>
      <c r="F18" s="347"/>
      <c r="G18" s="335"/>
      <c r="H18" s="335"/>
      <c r="I18" s="335"/>
      <c r="J18" s="335"/>
    </row>
    <row r="19" spans="1:10">
      <c r="A19" s="342"/>
      <c r="B19" s="342"/>
      <c r="C19" s="345"/>
      <c r="D19" s="345"/>
      <c r="E19" s="347"/>
      <c r="F19" s="347"/>
      <c r="G19" s="335"/>
      <c r="H19" s="335"/>
      <c r="I19" s="335"/>
      <c r="J19" s="335"/>
    </row>
    <row r="20" spans="1:10">
      <c r="A20" s="342"/>
      <c r="B20" s="342"/>
      <c r="C20" s="345"/>
      <c r="D20" s="345"/>
      <c r="E20" s="347"/>
      <c r="F20" s="347"/>
      <c r="G20" s="335"/>
      <c r="H20" s="335"/>
      <c r="I20" s="335"/>
      <c r="J20" s="335"/>
    </row>
    <row r="21" spans="1:10">
      <c r="A21" s="342"/>
      <c r="B21" s="342"/>
      <c r="C21" s="345"/>
      <c r="D21" s="345"/>
      <c r="E21" s="347"/>
      <c r="F21" s="347"/>
      <c r="G21" s="335"/>
      <c r="H21" s="335"/>
      <c r="I21" s="335"/>
      <c r="J21" s="335"/>
    </row>
    <row r="22" spans="1:10">
      <c r="A22" s="342"/>
      <c r="B22" s="342"/>
      <c r="C22" s="345"/>
      <c r="D22" s="345"/>
      <c r="E22" s="347" t="s">
        <v>6</v>
      </c>
      <c r="F22" s="347"/>
      <c r="G22" s="336"/>
      <c r="H22" s="335"/>
      <c r="I22" s="335"/>
      <c r="J22" s="335"/>
    </row>
    <row r="23" spans="1:10">
      <c r="A23" s="342"/>
      <c r="B23" s="342"/>
      <c r="C23" s="345"/>
      <c r="D23" s="345"/>
      <c r="E23" s="347"/>
      <c r="F23" s="347"/>
      <c r="G23" s="335"/>
      <c r="H23" s="335"/>
      <c r="I23" s="335"/>
      <c r="J23" s="335"/>
    </row>
    <row r="24" spans="1:10">
      <c r="A24" s="342"/>
      <c r="B24" s="342"/>
      <c r="C24" s="345"/>
      <c r="D24" s="345"/>
      <c r="E24" s="347"/>
      <c r="F24" s="347"/>
      <c r="G24" s="335"/>
      <c r="H24" s="335"/>
      <c r="I24" s="335"/>
      <c r="J24" s="335"/>
    </row>
    <row r="25" spans="1:10">
      <c r="A25" s="342"/>
      <c r="B25" s="342"/>
      <c r="C25" s="345"/>
      <c r="D25" s="345"/>
      <c r="E25" s="347"/>
      <c r="F25" s="347"/>
      <c r="G25" s="335"/>
      <c r="H25" s="335"/>
      <c r="I25" s="335"/>
      <c r="J25" s="335"/>
    </row>
  </sheetData>
  <mergeCells count="11">
    <mergeCell ref="G14:J17"/>
    <mergeCell ref="G18:J21"/>
    <mergeCell ref="G22:J25"/>
    <mergeCell ref="A7:J9"/>
    <mergeCell ref="A10:B25"/>
    <mergeCell ref="C10:D25"/>
    <mergeCell ref="E10:F13"/>
    <mergeCell ref="E14:F17"/>
    <mergeCell ref="E18:F21"/>
    <mergeCell ref="E22:F25"/>
    <mergeCell ref="G10:J13"/>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E1729-0DAA-4797-BC0B-6308CD5AE7B6}">
  <sheetPr codeName="Sheet14">
    <tabColor rgb="FFFFCCCC"/>
  </sheetPr>
  <dimension ref="A1:S34"/>
  <sheetViews>
    <sheetView workbookViewId="0">
      <selection activeCell="A34" sqref="A34"/>
    </sheetView>
  </sheetViews>
  <sheetFormatPr defaultRowHeight="13.5"/>
  <cols>
    <col min="1" max="1" width="22" customWidth="1"/>
  </cols>
  <sheetData>
    <row r="1" spans="1:19">
      <c r="A1" s="4" t="s">
        <v>498</v>
      </c>
    </row>
    <row r="2" spans="1:19">
      <c r="A2" s="475" t="s">
        <v>499</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6" spans="1:19">
      <c r="A6" s="4" t="s">
        <v>500</v>
      </c>
    </row>
    <row r="19" spans="1:19">
      <c r="A19" s="4" t="s">
        <v>501</v>
      </c>
    </row>
    <row r="20" spans="1:19">
      <c r="A20" s="475" t="s">
        <v>502</v>
      </c>
      <c r="B20" s="475"/>
      <c r="C20" s="475"/>
      <c r="D20" s="475"/>
      <c r="E20" s="475"/>
      <c r="F20" s="475"/>
      <c r="G20" s="475"/>
      <c r="H20" s="475"/>
      <c r="I20" s="475"/>
      <c r="J20" s="475"/>
      <c r="K20" s="475"/>
      <c r="L20" s="475"/>
      <c r="M20" s="475"/>
      <c r="N20" s="475"/>
      <c r="O20" s="475"/>
      <c r="P20" s="475"/>
      <c r="Q20" s="475"/>
      <c r="R20" s="475"/>
      <c r="S20" s="475"/>
    </row>
    <row r="21" spans="1:19" ht="25.5" customHeight="1">
      <c r="A21" s="475"/>
      <c r="B21" s="475"/>
      <c r="C21" s="475"/>
      <c r="D21" s="475"/>
      <c r="E21" s="475"/>
      <c r="F21" s="475"/>
      <c r="G21" s="475"/>
      <c r="H21" s="475"/>
      <c r="I21" s="475"/>
      <c r="J21" s="475"/>
      <c r="K21" s="475"/>
      <c r="L21" s="475"/>
      <c r="M21" s="475"/>
      <c r="N21" s="475"/>
      <c r="O21" s="475"/>
      <c r="P21" s="475"/>
      <c r="Q21" s="475"/>
      <c r="R21" s="475"/>
      <c r="S21" s="475"/>
    </row>
    <row r="23" spans="1:19">
      <c r="A23" s="158" t="s">
        <v>343</v>
      </c>
      <c r="B23" s="476" t="s">
        <v>503</v>
      </c>
      <c r="C23" s="476"/>
      <c r="D23" s="476"/>
      <c r="E23" s="476"/>
      <c r="F23" s="476"/>
      <c r="G23" s="476"/>
      <c r="H23" s="476"/>
      <c r="I23" s="476"/>
      <c r="J23" s="476"/>
      <c r="K23" s="476"/>
      <c r="L23" s="476"/>
      <c r="M23" s="476"/>
      <c r="N23" s="476"/>
      <c r="O23" s="476"/>
      <c r="P23" s="476"/>
      <c r="Q23" s="476"/>
      <c r="R23" s="476"/>
      <c r="S23" s="476"/>
    </row>
    <row r="24" spans="1:19">
      <c r="A24" s="158" t="s">
        <v>484</v>
      </c>
      <c r="B24" s="476" t="s">
        <v>504</v>
      </c>
      <c r="C24" s="476"/>
      <c r="D24" s="476"/>
      <c r="E24" s="476"/>
      <c r="F24" s="476"/>
      <c r="G24" s="476"/>
      <c r="H24" s="476"/>
      <c r="I24" s="476"/>
      <c r="J24" s="476"/>
      <c r="K24" s="476"/>
      <c r="L24" s="476"/>
      <c r="M24" s="476"/>
      <c r="N24" s="476"/>
      <c r="O24" s="476"/>
      <c r="P24" s="476"/>
      <c r="Q24" s="476"/>
      <c r="R24" s="476"/>
      <c r="S24" s="476"/>
    </row>
    <row r="25" spans="1:19">
      <c r="A25" s="159" t="s">
        <v>387</v>
      </c>
      <c r="B25" s="476" t="s">
        <v>505</v>
      </c>
      <c r="C25" s="476"/>
      <c r="D25" s="476"/>
      <c r="E25" s="476"/>
      <c r="F25" s="476"/>
      <c r="G25" s="476"/>
      <c r="H25" s="476"/>
      <c r="I25" s="476"/>
      <c r="J25" s="476"/>
      <c r="K25" s="476"/>
      <c r="L25" s="476"/>
      <c r="M25" s="476"/>
      <c r="N25" s="476"/>
      <c r="O25" s="476"/>
      <c r="P25" s="476"/>
      <c r="Q25" s="476"/>
      <c r="R25" s="476"/>
      <c r="S25" s="476"/>
    </row>
    <row r="26" spans="1:19">
      <c r="A26" s="159" t="s">
        <v>463</v>
      </c>
      <c r="B26" s="476" t="s">
        <v>505</v>
      </c>
      <c r="C26" s="476"/>
      <c r="D26" s="476"/>
      <c r="E26" s="476"/>
      <c r="F26" s="476"/>
      <c r="G26" s="476"/>
      <c r="H26" s="476"/>
      <c r="I26" s="476"/>
      <c r="J26" s="476"/>
      <c r="K26" s="476"/>
      <c r="L26" s="476"/>
      <c r="M26" s="476"/>
      <c r="N26" s="476"/>
      <c r="O26" s="476"/>
      <c r="P26" s="476"/>
      <c r="Q26" s="476"/>
      <c r="R26" s="476"/>
      <c r="S26" s="476"/>
    </row>
    <row r="27" spans="1:19">
      <c r="A27" s="159" t="s">
        <v>464</v>
      </c>
      <c r="B27" s="476" t="s">
        <v>505</v>
      </c>
      <c r="C27" s="476"/>
      <c r="D27" s="476"/>
      <c r="E27" s="476"/>
      <c r="F27" s="476"/>
      <c r="G27" s="476"/>
      <c r="H27" s="476"/>
      <c r="I27" s="476"/>
      <c r="J27" s="476"/>
      <c r="K27" s="476"/>
      <c r="L27" s="476"/>
      <c r="M27" s="476"/>
      <c r="N27" s="476"/>
      <c r="O27" s="476"/>
      <c r="P27" s="476"/>
      <c r="Q27" s="476"/>
      <c r="R27" s="476"/>
      <c r="S27" s="476"/>
    </row>
    <row r="31" spans="1:19">
      <c r="A31" s="4" t="s">
        <v>506</v>
      </c>
    </row>
    <row r="32" spans="1:19">
      <c r="A32" t="s">
        <v>507</v>
      </c>
    </row>
    <row r="34" spans="1:1">
      <c r="A34" s="4" t="s">
        <v>508</v>
      </c>
    </row>
  </sheetData>
  <mergeCells count="7">
    <mergeCell ref="A2:S4"/>
    <mergeCell ref="A20:S21"/>
    <mergeCell ref="B24:S24"/>
    <mergeCell ref="B23:S23"/>
    <mergeCell ref="B27:S27"/>
    <mergeCell ref="B26:S26"/>
    <mergeCell ref="B25:S2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B2DB9-6E8A-4BA5-8146-2B889254B40C}">
  <sheetPr codeName="Sheet6">
    <tabColor rgb="FF92D050"/>
  </sheetPr>
  <dimension ref="A1:BB366"/>
  <sheetViews>
    <sheetView zoomScale="60" zoomScaleNormal="60" workbookViewId="0">
      <selection activeCell="E60" sqref="E60"/>
    </sheetView>
  </sheetViews>
  <sheetFormatPr defaultColWidth="9" defaultRowHeight="13.5" outlineLevelRow="3"/>
  <cols>
    <col min="1" max="1" width="31.3828125" customWidth="1"/>
    <col min="2" max="2" width="32.84375" customWidth="1"/>
    <col min="3" max="3" width="41.15234375" customWidth="1"/>
    <col min="4" max="4" width="15.3828125" customWidth="1"/>
    <col min="5" max="5" width="21.765625" bestFit="1" customWidth="1"/>
    <col min="6" max="6" width="20" bestFit="1" customWidth="1"/>
    <col min="7" max="7" width="15.765625" customWidth="1"/>
    <col min="8" max="49" width="14.61328125" customWidth="1"/>
    <col min="50" max="53" width="10.23046875" bestFit="1" customWidth="1"/>
    <col min="54" max="54" width="14.23046875" bestFit="1" customWidth="1"/>
  </cols>
  <sheetData>
    <row r="1" spans="1:21" ht="56.9" customHeight="1" thickBot="1"/>
    <row r="2" spans="1:21" ht="15" customHeight="1" thickBot="1">
      <c r="A2" s="12" t="s">
        <v>80</v>
      </c>
      <c r="F2" s="24"/>
      <c r="G2" s="10"/>
      <c r="I2" s="415" t="s">
        <v>335</v>
      </c>
      <c r="J2" s="416"/>
      <c r="K2" s="416"/>
      <c r="L2" s="416"/>
      <c r="M2" s="416"/>
      <c r="N2" s="416"/>
      <c r="O2" s="416"/>
      <c r="P2" s="416"/>
      <c r="Q2" s="416"/>
      <c r="R2" s="416"/>
      <c r="S2" s="416"/>
      <c r="T2" s="416"/>
      <c r="U2" s="417"/>
    </row>
    <row r="3" spans="1:21" ht="13.5" customHeight="1" outlineLevel="1" thickBot="1">
      <c r="A3" s="3"/>
      <c r="B3" s="7"/>
      <c r="F3" s="24"/>
      <c r="G3" s="10"/>
      <c r="I3" s="477" t="s">
        <v>336</v>
      </c>
      <c r="J3" s="478"/>
      <c r="K3" s="478"/>
      <c r="L3" s="478"/>
      <c r="M3" s="478"/>
      <c r="N3" s="479"/>
      <c r="O3" s="1"/>
      <c r="P3" s="480" t="s">
        <v>337</v>
      </c>
      <c r="Q3" s="481"/>
      <c r="R3" s="481"/>
      <c r="S3" s="481"/>
      <c r="T3" s="481"/>
      <c r="U3" s="482"/>
    </row>
    <row r="4" spans="1:21" ht="56.25" customHeight="1" outlineLevel="1">
      <c r="A4" s="31" t="s">
        <v>157</v>
      </c>
      <c r="B4" s="86" t="s">
        <v>164</v>
      </c>
      <c r="E4" s="53" t="s">
        <v>338</v>
      </c>
      <c r="F4" s="91">
        <v>45632</v>
      </c>
      <c r="G4" s="28"/>
      <c r="H4" s="10"/>
      <c r="I4" s="421"/>
      <c r="J4" s="422"/>
      <c r="K4" s="422"/>
      <c r="L4" s="422"/>
      <c r="M4" s="422"/>
      <c r="N4" s="423"/>
      <c r="P4" s="427"/>
      <c r="Q4" s="428"/>
      <c r="R4" s="428"/>
      <c r="S4" s="428"/>
      <c r="T4" s="428"/>
      <c r="U4" s="429"/>
    </row>
    <row r="5" spans="1:21" outlineLevel="1">
      <c r="A5" s="13" t="s">
        <v>339</v>
      </c>
      <c r="B5" s="318" t="s">
        <v>340</v>
      </c>
      <c r="E5" s="14"/>
      <c r="H5" s="10"/>
      <c r="I5" s="430" t="s">
        <v>165</v>
      </c>
      <c r="J5" s="431"/>
      <c r="K5" s="431"/>
      <c r="L5" s="431"/>
      <c r="M5" s="431"/>
      <c r="N5" s="432"/>
      <c r="P5" s="430" t="s">
        <v>509</v>
      </c>
      <c r="Q5" s="442"/>
      <c r="R5" s="442"/>
      <c r="S5" s="442"/>
      <c r="T5" s="442"/>
      <c r="U5" s="443"/>
    </row>
    <row r="6" spans="1:21" outlineLevel="1">
      <c r="A6" s="13" t="s">
        <v>342</v>
      </c>
      <c r="B6" s="88" t="s">
        <v>343</v>
      </c>
      <c r="E6" s="53" t="s">
        <v>344</v>
      </c>
      <c r="F6" s="90" t="s">
        <v>345</v>
      </c>
      <c r="H6" s="10"/>
      <c r="I6" s="433"/>
      <c r="J6" s="434"/>
      <c r="K6" s="434"/>
      <c r="L6" s="434"/>
      <c r="M6" s="434"/>
      <c r="N6" s="435"/>
      <c r="P6" s="444"/>
      <c r="Q6" s="445"/>
      <c r="R6" s="445"/>
      <c r="S6" s="445"/>
      <c r="T6" s="445"/>
      <c r="U6" s="446"/>
    </row>
    <row r="7" spans="1:21" outlineLevel="1">
      <c r="A7" s="13" t="s">
        <v>346</v>
      </c>
      <c r="B7" s="88" t="s">
        <v>160</v>
      </c>
      <c r="E7" s="14"/>
      <c r="H7" s="10"/>
      <c r="I7" s="433"/>
      <c r="J7" s="434"/>
      <c r="K7" s="434"/>
      <c r="L7" s="434"/>
      <c r="M7" s="434"/>
      <c r="N7" s="435"/>
      <c r="P7" s="444"/>
      <c r="Q7" s="445"/>
      <c r="R7" s="445"/>
      <c r="S7" s="445"/>
      <c r="T7" s="445"/>
      <c r="U7" s="446"/>
    </row>
    <row r="8" spans="1:21" ht="41" outlineLevel="1" thickBot="1">
      <c r="A8" s="34" t="s">
        <v>347</v>
      </c>
      <c r="B8" s="89" t="s">
        <v>348</v>
      </c>
      <c r="E8" s="14"/>
      <c r="H8" s="10"/>
      <c r="I8" s="433"/>
      <c r="J8" s="434"/>
      <c r="K8" s="434"/>
      <c r="L8" s="434"/>
      <c r="M8" s="434"/>
      <c r="N8" s="435"/>
      <c r="P8" s="444"/>
      <c r="Q8" s="445"/>
      <c r="R8" s="445"/>
      <c r="S8" s="445"/>
      <c r="T8" s="445"/>
      <c r="U8" s="446"/>
    </row>
    <row r="9" spans="1:21" outlineLevel="1">
      <c r="E9" s="14"/>
      <c r="H9" s="10"/>
      <c r="I9" s="433"/>
      <c r="J9" s="434"/>
      <c r="K9" s="434"/>
      <c r="L9" s="434"/>
      <c r="M9" s="434"/>
      <c r="N9" s="435"/>
      <c r="P9" s="444"/>
      <c r="Q9" s="445"/>
      <c r="R9" s="445"/>
      <c r="S9" s="445"/>
      <c r="T9" s="445"/>
      <c r="U9" s="446"/>
    </row>
    <row r="10" spans="1:21" ht="14" outlineLevel="1" thickBot="1">
      <c r="A10" s="32" t="s">
        <v>349</v>
      </c>
      <c r="B10" s="35">
        <f>Baseline!B10</f>
        <v>2027</v>
      </c>
      <c r="E10" s="14"/>
      <c r="H10" s="10"/>
      <c r="I10" s="433"/>
      <c r="J10" s="434"/>
      <c r="K10" s="434"/>
      <c r="L10" s="434"/>
      <c r="M10" s="434"/>
      <c r="N10" s="435"/>
      <c r="P10" s="444"/>
      <c r="Q10" s="445"/>
      <c r="R10" s="445"/>
      <c r="S10" s="445"/>
      <c r="T10" s="445"/>
      <c r="U10" s="446"/>
    </row>
    <row r="11" spans="1:21" outlineLevel="1">
      <c r="A11" s="16"/>
      <c r="H11" s="10"/>
      <c r="I11" s="433"/>
      <c r="J11" s="434"/>
      <c r="K11" s="434"/>
      <c r="L11" s="434"/>
      <c r="M11" s="434"/>
      <c r="N11" s="435"/>
      <c r="P11" s="444"/>
      <c r="Q11" s="445"/>
      <c r="R11" s="445"/>
      <c r="S11" s="445"/>
      <c r="T11" s="445"/>
      <c r="U11" s="446"/>
    </row>
    <row r="12" spans="1:21" ht="40.5" outlineLevel="1">
      <c r="A12" s="26" t="s">
        <v>350</v>
      </c>
      <c r="B12" s="26" t="s">
        <v>351</v>
      </c>
      <c r="C12" s="26" t="s">
        <v>352</v>
      </c>
      <c r="D12" s="26" t="s">
        <v>353</v>
      </c>
      <c r="E12" s="26" t="s">
        <v>354</v>
      </c>
      <c r="F12" s="26" t="s">
        <v>355</v>
      </c>
      <c r="G12" s="26" t="s">
        <v>356</v>
      </c>
      <c r="I12" s="433"/>
      <c r="J12" s="434"/>
      <c r="K12" s="434"/>
      <c r="L12" s="434"/>
      <c r="M12" s="434"/>
      <c r="N12" s="435"/>
      <c r="P12" s="444"/>
      <c r="Q12" s="445"/>
      <c r="R12" s="445"/>
      <c r="S12" s="445"/>
      <c r="T12" s="445"/>
      <c r="U12" s="446"/>
    </row>
    <row r="13" spans="1:21" outlineLevel="1">
      <c r="A13" s="58">
        <v>2035</v>
      </c>
      <c r="B13" s="21">
        <f t="shared" ref="B13:B18" si="0">INDEX($E$204:$AW$204,1,MATCH($A13,$E$53:$BB$53,0))</f>
        <v>-75.835007414523972</v>
      </c>
      <c r="C13" s="21">
        <f>B13-Baseline!B13</f>
        <v>-2.0327207371199592</v>
      </c>
      <c r="D13" s="21">
        <f t="shared" ref="D13:D18" si="1">INDEX($E$205:$AW$205,1,MATCH($A13,$E$53:$BB$53,0))</f>
        <v>-61.472231854258865</v>
      </c>
      <c r="E13" s="21">
        <f>D13-Baseline!D13</f>
        <v>-2.2911464542954079</v>
      </c>
      <c r="F13" s="21">
        <f t="shared" ref="F13:F18" si="2">INDEX($E$206:$AW$206,1,MATCH($A13,$E$53:$BB$53,0))</f>
        <v>-90.196539980735579</v>
      </c>
      <c r="G13" s="21">
        <f>F13-Baseline!F13</f>
        <v>-1.7745828181159737</v>
      </c>
      <c r="I13" s="433"/>
      <c r="J13" s="434"/>
      <c r="K13" s="434"/>
      <c r="L13" s="434"/>
      <c r="M13" s="434"/>
      <c r="N13" s="435"/>
      <c r="P13" s="444"/>
      <c r="Q13" s="445"/>
      <c r="R13" s="445"/>
      <c r="S13" s="445"/>
      <c r="T13" s="445"/>
      <c r="U13" s="446"/>
    </row>
    <row r="14" spans="1:21" outlineLevel="1">
      <c r="A14" s="58">
        <v>2040</v>
      </c>
      <c r="B14" s="21">
        <f t="shared" si="0"/>
        <v>-112.10316026408894</v>
      </c>
      <c r="C14" s="21">
        <f>B14-Baseline!B14</f>
        <v>2.3276191452714983</v>
      </c>
      <c r="D14" s="21">
        <f t="shared" si="1"/>
        <v>-89.310343907387463</v>
      </c>
      <c r="E14" s="21">
        <f>D14-Baseline!D14</f>
        <v>1.8453258178964802</v>
      </c>
      <c r="F14" s="21">
        <f t="shared" si="2"/>
        <v>-134.91781258339159</v>
      </c>
      <c r="G14" s="21">
        <f>F14-Baseline!F14</f>
        <v>2.8102205623600014</v>
      </c>
      <c r="I14" s="433"/>
      <c r="J14" s="434"/>
      <c r="K14" s="434"/>
      <c r="L14" s="434"/>
      <c r="M14" s="434"/>
      <c r="N14" s="435"/>
      <c r="P14" s="444"/>
      <c r="Q14" s="445"/>
      <c r="R14" s="445"/>
      <c r="S14" s="445"/>
      <c r="T14" s="445"/>
      <c r="U14" s="446"/>
    </row>
    <row r="15" spans="1:21" outlineLevel="1">
      <c r="A15" s="58">
        <v>2045</v>
      </c>
      <c r="B15" s="21">
        <f t="shared" si="0"/>
        <v>-148.05993518636814</v>
      </c>
      <c r="C15" s="21">
        <f>B15-Baseline!B15</f>
        <v>6.6870332183152073</v>
      </c>
      <c r="D15" s="21">
        <f t="shared" si="1"/>
        <v>-116.42430652632829</v>
      </c>
      <c r="E15" s="21">
        <f>D15-Baseline!D15</f>
        <v>5.9481403932999086</v>
      </c>
      <c r="F15" s="21">
        <f t="shared" si="2"/>
        <v>-179.70502719393528</v>
      </c>
      <c r="G15" s="21">
        <f>F15-Baseline!F15</f>
        <v>7.4258787498067989</v>
      </c>
      <c r="I15" s="433"/>
      <c r="J15" s="434"/>
      <c r="K15" s="434"/>
      <c r="L15" s="434"/>
      <c r="M15" s="434"/>
      <c r="N15" s="435"/>
      <c r="P15" s="444"/>
      <c r="Q15" s="445"/>
      <c r="R15" s="445"/>
      <c r="S15" s="445"/>
      <c r="T15" s="445"/>
      <c r="U15" s="446"/>
    </row>
    <row r="16" spans="1:21" outlineLevel="1">
      <c r="A16" s="58">
        <v>2050</v>
      </c>
      <c r="B16" s="21">
        <f t="shared" si="0"/>
        <v>-184.09928526710289</v>
      </c>
      <c r="C16" s="21">
        <f>B16-Baseline!B16</f>
        <v>10.958938802226925</v>
      </c>
      <c r="D16" s="21">
        <f t="shared" si="1"/>
        <v>-143.19210824752219</v>
      </c>
      <c r="E16" s="21">
        <f>D16-Baseline!D16</f>
        <v>9.9250631536277751</v>
      </c>
      <c r="F16" s="21">
        <f t="shared" si="2"/>
        <v>-224.99332048247354</v>
      </c>
      <c r="G16" s="21">
        <f>F16-Baseline!F16</f>
        <v>11.992042056150808</v>
      </c>
      <c r="I16" s="433"/>
      <c r="J16" s="434"/>
      <c r="K16" s="434"/>
      <c r="L16" s="434"/>
      <c r="M16" s="434"/>
      <c r="N16" s="435"/>
      <c r="P16" s="444"/>
      <c r="Q16" s="445"/>
      <c r="R16" s="445"/>
      <c r="S16" s="445"/>
      <c r="T16" s="445"/>
      <c r="U16" s="446"/>
    </row>
    <row r="17" spans="1:21" outlineLevel="1">
      <c r="A17" s="58">
        <v>2060</v>
      </c>
      <c r="B17" s="21">
        <f t="shared" si="0"/>
        <v>-729.65342134015009</v>
      </c>
      <c r="C17" s="21">
        <f>B17-Baseline!B17</f>
        <v>90.242302591842758</v>
      </c>
      <c r="D17" s="21">
        <f t="shared" si="1"/>
        <v>-489.12216238682964</v>
      </c>
      <c r="E17" s="21">
        <f>D17-Baseline!D17</f>
        <v>81.849559686666623</v>
      </c>
      <c r="F17" s="21">
        <f t="shared" si="2"/>
        <v>-968.29591630498953</v>
      </c>
      <c r="G17" s="21">
        <f>F17-Baseline!F17</f>
        <v>98.564053584140311</v>
      </c>
      <c r="I17" s="433"/>
      <c r="J17" s="434"/>
      <c r="K17" s="434"/>
      <c r="L17" s="434"/>
      <c r="M17" s="434"/>
      <c r="N17" s="435"/>
      <c r="P17" s="444"/>
      <c r="Q17" s="445"/>
      <c r="R17" s="445"/>
      <c r="S17" s="445"/>
      <c r="T17" s="445"/>
      <c r="U17" s="446"/>
    </row>
    <row r="18" spans="1:21" outlineLevel="1">
      <c r="A18" s="58">
        <v>2070</v>
      </c>
      <c r="B18" s="21">
        <f t="shared" si="0"/>
        <v>-1313.6039203157875</v>
      </c>
      <c r="C18" s="21">
        <f>B18-Baseline!B18</f>
        <v>162.95063087829135</v>
      </c>
      <c r="D18" s="21">
        <f t="shared" si="1"/>
        <v>-848.35772651304796</v>
      </c>
      <c r="E18" s="21">
        <f>D18-Baseline!D18</f>
        <v>145.11356934356331</v>
      </c>
      <c r="F18" s="21">
        <f t="shared" si="2"/>
        <v>-1773.0848952618089</v>
      </c>
      <c r="G18" s="21">
        <f>F18-Baseline!F18</f>
        <v>180.55368618891384</v>
      </c>
      <c r="I18" s="436"/>
      <c r="J18" s="437"/>
      <c r="K18" s="437"/>
      <c r="L18" s="437"/>
      <c r="M18" s="437"/>
      <c r="N18" s="438"/>
      <c r="P18" s="447"/>
      <c r="Q18" s="448"/>
      <c r="R18" s="448"/>
      <c r="S18" s="448"/>
      <c r="T18" s="448"/>
      <c r="U18" s="449"/>
    </row>
    <row r="19" spans="1:21" ht="14" outlineLevel="1" thickBot="1">
      <c r="A19" s="450"/>
      <c r="B19" s="450"/>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39" t="s">
        <v>358</v>
      </c>
      <c r="J20" s="440"/>
      <c r="K20" s="440"/>
      <c r="L20" s="440"/>
      <c r="M20" s="440"/>
      <c r="N20" s="441"/>
      <c r="P20" s="439" t="s">
        <v>359</v>
      </c>
      <c r="Q20" s="440"/>
      <c r="R20" s="440"/>
      <c r="S20" s="440"/>
      <c r="T20" s="440"/>
      <c r="U20" s="441"/>
    </row>
    <row r="21" spans="1:21" ht="12.75" customHeight="1" outlineLevel="1">
      <c r="A21" s="154"/>
      <c r="B21" s="155"/>
      <c r="I21" s="430" t="s">
        <v>510</v>
      </c>
      <c r="J21" s="442"/>
      <c r="K21" s="442"/>
      <c r="L21" s="442"/>
      <c r="M21" s="442"/>
      <c r="N21" s="443"/>
      <c r="P21" s="430" t="s">
        <v>166</v>
      </c>
      <c r="Q21" s="442"/>
      <c r="R21" s="442"/>
      <c r="S21" s="442"/>
      <c r="T21" s="442"/>
      <c r="U21" s="443"/>
    </row>
    <row r="22" spans="1:21" ht="12.75" customHeight="1" outlineLevel="1">
      <c r="A22" s="154"/>
      <c r="B22" s="155"/>
      <c r="I22" s="444"/>
      <c r="J22" s="445"/>
      <c r="K22" s="445"/>
      <c r="L22" s="445"/>
      <c r="M22" s="445"/>
      <c r="N22" s="446"/>
      <c r="P22" s="444"/>
      <c r="Q22" s="445"/>
      <c r="R22" s="445"/>
      <c r="S22" s="445"/>
      <c r="T22" s="445"/>
      <c r="U22" s="446"/>
    </row>
    <row r="23" spans="1:21" outlineLevel="1">
      <c r="A23" s="154"/>
      <c r="B23" s="465" t="s">
        <v>361</v>
      </c>
      <c r="C23" s="466"/>
      <c r="D23" s="466"/>
      <c r="E23" s="466"/>
      <c r="F23" s="466"/>
      <c r="G23" s="467"/>
      <c r="I23" s="444"/>
      <c r="J23" s="445"/>
      <c r="K23" s="445"/>
      <c r="L23" s="445"/>
      <c r="M23" s="445"/>
      <c r="N23" s="446"/>
      <c r="P23" s="444"/>
      <c r="Q23" s="445"/>
      <c r="R23" s="445"/>
      <c r="S23" s="445"/>
      <c r="T23" s="445"/>
      <c r="U23" s="446"/>
    </row>
    <row r="24" spans="1:21" outlineLevel="1">
      <c r="B24" s="17">
        <v>2027</v>
      </c>
      <c r="C24" s="17">
        <v>2028</v>
      </c>
      <c r="D24" s="17">
        <v>2029</v>
      </c>
      <c r="E24" s="17">
        <v>2030</v>
      </c>
      <c r="F24" s="17">
        <v>2031</v>
      </c>
      <c r="G24" s="17" t="s">
        <v>362</v>
      </c>
      <c r="I24" s="444"/>
      <c r="J24" s="445"/>
      <c r="K24" s="445"/>
      <c r="L24" s="445"/>
      <c r="M24" s="445"/>
      <c r="N24" s="446"/>
      <c r="P24" s="444"/>
      <c r="Q24" s="445"/>
      <c r="R24" s="445"/>
      <c r="S24" s="445"/>
      <c r="T24" s="445"/>
      <c r="U24" s="446"/>
    </row>
    <row r="25" spans="1:21" ht="14" outlineLevel="1" thickBot="1">
      <c r="B25" s="30" t="s">
        <v>363</v>
      </c>
      <c r="C25" s="30" t="s">
        <v>363</v>
      </c>
      <c r="D25" s="30" t="s">
        <v>363</v>
      </c>
      <c r="E25" s="30" t="s">
        <v>363</v>
      </c>
      <c r="F25" s="30" t="s">
        <v>363</v>
      </c>
      <c r="G25" s="30" t="s">
        <v>363</v>
      </c>
      <c r="I25" s="444"/>
      <c r="J25" s="445"/>
      <c r="K25" s="445"/>
      <c r="L25" s="445"/>
      <c r="M25" s="445"/>
      <c r="N25" s="446"/>
      <c r="P25" s="444"/>
      <c r="Q25" s="445"/>
      <c r="R25" s="445"/>
      <c r="S25" s="445"/>
      <c r="T25" s="445"/>
      <c r="U25" s="446"/>
    </row>
    <row r="26" spans="1:21" outlineLevel="1">
      <c r="A26" s="54" t="s">
        <v>364</v>
      </c>
      <c r="B26" s="21">
        <f>E64</f>
        <v>-2.68</v>
      </c>
      <c r="C26" s="21">
        <f>F64</f>
        <v>-2.4800000000000004</v>
      </c>
      <c r="D26" s="21">
        <f>G64</f>
        <v>-2.12</v>
      </c>
      <c r="E26" s="21">
        <f>H64</f>
        <v>-2.4000000000000004</v>
      </c>
      <c r="F26" s="21">
        <f>I64</f>
        <v>-2.68</v>
      </c>
      <c r="G26" s="21">
        <f>SUM(J64:BB64)</f>
        <v>0</v>
      </c>
      <c r="I26" s="444"/>
      <c r="J26" s="445"/>
      <c r="K26" s="445"/>
      <c r="L26" s="445"/>
      <c r="M26" s="445"/>
      <c r="N26" s="446"/>
      <c r="P26" s="444"/>
      <c r="Q26" s="445"/>
      <c r="R26" s="445"/>
      <c r="S26" s="445"/>
      <c r="T26" s="445"/>
      <c r="U26" s="446"/>
    </row>
    <row r="27" spans="1:21" outlineLevel="1">
      <c r="A27" s="54" t="s">
        <v>365</v>
      </c>
      <c r="B27" s="21">
        <f>E71+E77</f>
        <v>-0.52480319214488924</v>
      </c>
      <c r="C27" s="21">
        <f>F71+F77</f>
        <v>-0.53444519503460841</v>
      </c>
      <c r="D27" s="21">
        <f>G71+G77</f>
        <v>-0.54854585236687781</v>
      </c>
      <c r="E27" s="21">
        <f>H71+H77</f>
        <v>-0.56128148883007023</v>
      </c>
      <c r="F27" s="21">
        <f>I71+I77</f>
        <v>-0.57383874863764317</v>
      </c>
      <c r="G27" s="21">
        <f>SUM(J71:BB71)+SUM(J77:BB77)</f>
        <v>-404.44802148259674</v>
      </c>
      <c r="I27" s="444"/>
      <c r="J27" s="445"/>
      <c r="K27" s="445"/>
      <c r="L27" s="445"/>
      <c r="M27" s="445"/>
      <c r="N27" s="446"/>
      <c r="P27" s="444"/>
      <c r="Q27" s="445"/>
      <c r="R27" s="445"/>
      <c r="S27" s="445"/>
      <c r="T27" s="445"/>
      <c r="U27" s="446"/>
    </row>
    <row r="28" spans="1:21" outlineLevel="1">
      <c r="A28" s="154"/>
      <c r="B28" s="248"/>
      <c r="C28" s="248"/>
      <c r="D28" s="248"/>
      <c r="E28" s="248"/>
      <c r="F28" s="248"/>
      <c r="G28" s="248"/>
      <c r="I28" s="444"/>
      <c r="J28" s="445"/>
      <c r="K28" s="445"/>
      <c r="L28" s="445"/>
      <c r="M28" s="445"/>
      <c r="N28" s="446"/>
      <c r="P28" s="444"/>
      <c r="Q28" s="445"/>
      <c r="R28" s="445"/>
      <c r="S28" s="445"/>
      <c r="T28" s="445"/>
      <c r="U28" s="446"/>
    </row>
    <row r="29" spans="1:21" ht="14" outlineLevel="1" thickBot="1">
      <c r="A29" s="154"/>
      <c r="B29" s="248"/>
      <c r="C29" s="248"/>
      <c r="D29" s="248"/>
      <c r="E29" s="248"/>
      <c r="F29" s="248"/>
      <c r="G29" s="248"/>
      <c r="I29" s="444"/>
      <c r="J29" s="445"/>
      <c r="K29" s="445"/>
      <c r="L29" s="445"/>
      <c r="M29" s="445"/>
      <c r="N29" s="446"/>
      <c r="P29" s="444"/>
      <c r="Q29" s="445"/>
      <c r="R29" s="445"/>
      <c r="S29" s="445"/>
      <c r="T29" s="445"/>
      <c r="U29" s="446"/>
    </row>
    <row r="30" spans="1:21" ht="14" outlineLevel="1" thickBot="1">
      <c r="A30" s="308"/>
      <c r="B30" s="309" t="s">
        <v>366</v>
      </c>
      <c r="C30" s="310" t="s">
        <v>367</v>
      </c>
      <c r="D30" s="469" t="s">
        <v>323</v>
      </c>
      <c r="E30" s="470"/>
      <c r="F30" s="470"/>
      <c r="G30" s="471"/>
      <c r="I30" s="444"/>
      <c r="J30" s="445"/>
      <c r="K30" s="445"/>
      <c r="L30" s="445"/>
      <c r="M30" s="445"/>
      <c r="N30" s="446"/>
      <c r="P30" s="444"/>
      <c r="Q30" s="445"/>
      <c r="R30" s="445"/>
      <c r="S30" s="445"/>
      <c r="T30" s="445"/>
      <c r="U30" s="446"/>
    </row>
    <row r="31" spans="1:21" outlineLevel="1">
      <c r="A31" s="462" t="s">
        <v>368</v>
      </c>
      <c r="B31" s="331" t="s">
        <v>511</v>
      </c>
      <c r="C31" s="307">
        <v>41</v>
      </c>
      <c r="D31" s="483" t="s">
        <v>512</v>
      </c>
      <c r="E31" s="484"/>
      <c r="F31" s="484"/>
      <c r="G31" s="485"/>
      <c r="I31" s="444"/>
      <c r="J31" s="445"/>
      <c r="K31" s="445"/>
      <c r="L31" s="445"/>
      <c r="M31" s="445"/>
      <c r="N31" s="446"/>
      <c r="P31" s="444"/>
      <c r="Q31" s="445"/>
      <c r="R31" s="445"/>
      <c r="S31" s="445"/>
      <c r="T31" s="445"/>
      <c r="U31" s="446"/>
    </row>
    <row r="32" spans="1:21" outlineLevel="1">
      <c r="A32" s="462"/>
      <c r="B32" s="331" t="s">
        <v>513</v>
      </c>
      <c r="C32" s="252">
        <v>11</v>
      </c>
      <c r="D32" s="436"/>
      <c r="E32" s="437"/>
      <c r="F32" s="437"/>
      <c r="G32" s="486"/>
      <c r="I32" s="444"/>
      <c r="J32" s="445"/>
      <c r="K32" s="445"/>
      <c r="L32" s="445"/>
      <c r="M32" s="445"/>
      <c r="N32" s="446"/>
      <c r="P32" s="444"/>
      <c r="Q32" s="445"/>
      <c r="R32" s="445"/>
      <c r="S32" s="445"/>
      <c r="T32" s="445"/>
      <c r="U32" s="446"/>
    </row>
    <row r="33" spans="1:21" outlineLevel="1">
      <c r="A33" s="462"/>
      <c r="B33" s="312"/>
      <c r="C33" s="252"/>
      <c r="D33" s="411"/>
      <c r="E33" s="411"/>
      <c r="F33" s="411"/>
      <c r="G33" s="412"/>
      <c r="I33" s="444"/>
      <c r="J33" s="445"/>
      <c r="K33" s="445"/>
      <c r="L33" s="445"/>
      <c r="M33" s="445"/>
      <c r="N33" s="446"/>
      <c r="P33" s="444"/>
      <c r="Q33" s="445"/>
      <c r="R33" s="445"/>
      <c r="S33" s="445"/>
      <c r="T33" s="445"/>
      <c r="U33" s="446"/>
    </row>
    <row r="34" spans="1:21" outlineLevel="1">
      <c r="A34" s="462"/>
      <c r="B34" s="312"/>
      <c r="C34" s="252"/>
      <c r="D34" s="411"/>
      <c r="E34" s="411"/>
      <c r="F34" s="411"/>
      <c r="G34" s="412"/>
      <c r="I34" s="444"/>
      <c r="J34" s="445"/>
      <c r="K34" s="445"/>
      <c r="L34" s="445"/>
      <c r="M34" s="445"/>
      <c r="N34" s="446"/>
      <c r="P34" s="444"/>
      <c r="Q34" s="445"/>
      <c r="R34" s="445"/>
      <c r="S34" s="445"/>
      <c r="T34" s="445"/>
      <c r="U34" s="446"/>
    </row>
    <row r="35" spans="1:21" outlineLevel="1">
      <c r="A35" s="462"/>
      <c r="B35" s="312"/>
      <c r="C35" s="252"/>
      <c r="D35" s="411"/>
      <c r="E35" s="411"/>
      <c r="F35" s="411"/>
      <c r="G35" s="412"/>
      <c r="I35" s="444"/>
      <c r="J35" s="445"/>
      <c r="K35" s="445"/>
      <c r="L35" s="445"/>
      <c r="M35" s="445"/>
      <c r="N35" s="446"/>
      <c r="P35" s="444"/>
      <c r="Q35" s="445"/>
      <c r="R35" s="445"/>
      <c r="S35" s="445"/>
      <c r="T35" s="445"/>
      <c r="U35" s="446"/>
    </row>
    <row r="36" spans="1:21" outlineLevel="1">
      <c r="A36" s="462"/>
      <c r="B36" s="312"/>
      <c r="C36" s="252"/>
      <c r="D36" s="411"/>
      <c r="E36" s="411"/>
      <c r="F36" s="411"/>
      <c r="G36" s="412"/>
      <c r="I36" s="444"/>
      <c r="J36" s="445"/>
      <c r="K36" s="445"/>
      <c r="L36" s="445"/>
      <c r="M36" s="445"/>
      <c r="N36" s="446"/>
      <c r="P36" s="444"/>
      <c r="Q36" s="445"/>
      <c r="R36" s="445"/>
      <c r="S36" s="445"/>
      <c r="T36" s="445"/>
      <c r="U36" s="446"/>
    </row>
    <row r="37" spans="1:21" outlineLevel="1">
      <c r="A37" s="462"/>
      <c r="B37" s="312"/>
      <c r="C37" s="252"/>
      <c r="D37" s="411"/>
      <c r="E37" s="411"/>
      <c r="F37" s="411"/>
      <c r="G37" s="412"/>
      <c r="I37" s="444"/>
      <c r="J37" s="445"/>
      <c r="K37" s="445"/>
      <c r="L37" s="445"/>
      <c r="M37" s="445"/>
      <c r="N37" s="446"/>
      <c r="P37" s="444"/>
      <c r="Q37" s="445"/>
      <c r="R37" s="445"/>
      <c r="S37" s="445"/>
      <c r="T37" s="445"/>
      <c r="U37" s="446"/>
    </row>
    <row r="38" spans="1:21" outlineLevel="1">
      <c r="A38" s="462"/>
      <c r="B38" s="312"/>
      <c r="C38" s="252"/>
      <c r="D38" s="411"/>
      <c r="E38" s="411"/>
      <c r="F38" s="411"/>
      <c r="G38" s="412"/>
      <c r="I38" s="444"/>
      <c r="J38" s="445"/>
      <c r="K38" s="445"/>
      <c r="L38" s="445"/>
      <c r="M38" s="445"/>
      <c r="N38" s="446"/>
      <c r="P38" s="444"/>
      <c r="Q38" s="445"/>
      <c r="R38" s="445"/>
      <c r="S38" s="445"/>
      <c r="T38" s="445"/>
      <c r="U38" s="446"/>
    </row>
    <row r="39" spans="1:21" outlineLevel="1">
      <c r="A39" s="462"/>
      <c r="B39" s="312"/>
      <c r="C39" s="252"/>
      <c r="D39" s="411"/>
      <c r="E39" s="411"/>
      <c r="F39" s="411"/>
      <c r="G39" s="412"/>
      <c r="I39" s="444"/>
      <c r="J39" s="445"/>
      <c r="K39" s="445"/>
      <c r="L39" s="445"/>
      <c r="M39" s="445"/>
      <c r="N39" s="446"/>
      <c r="P39" s="444"/>
      <c r="Q39" s="445"/>
      <c r="R39" s="445"/>
      <c r="S39" s="445"/>
      <c r="T39" s="445"/>
      <c r="U39" s="446"/>
    </row>
    <row r="40" spans="1:21" ht="14" outlineLevel="1" thickBot="1">
      <c r="A40" s="463"/>
      <c r="B40" s="313"/>
      <c r="C40" s="314"/>
      <c r="D40" s="472"/>
      <c r="E40" s="472"/>
      <c r="F40" s="472"/>
      <c r="G40" s="473"/>
      <c r="I40" s="444"/>
      <c r="J40" s="445"/>
      <c r="K40" s="445"/>
      <c r="L40" s="445"/>
      <c r="M40" s="445"/>
      <c r="N40" s="446"/>
      <c r="P40" s="444"/>
      <c r="Q40" s="445"/>
      <c r="R40" s="445"/>
      <c r="S40" s="445"/>
      <c r="T40" s="445"/>
      <c r="U40" s="446"/>
    </row>
    <row r="41" spans="1:21" outlineLevel="1">
      <c r="A41" s="154"/>
      <c r="B41" s="248"/>
      <c r="C41" s="248"/>
      <c r="D41" s="248"/>
      <c r="E41" s="248"/>
      <c r="F41" s="248"/>
      <c r="G41" s="248"/>
      <c r="I41" s="444"/>
      <c r="J41" s="445"/>
      <c r="K41" s="445"/>
      <c r="L41" s="445"/>
      <c r="M41" s="445"/>
      <c r="N41" s="446"/>
      <c r="P41" s="444"/>
      <c r="Q41" s="445"/>
      <c r="R41" s="445"/>
      <c r="S41" s="445"/>
      <c r="T41" s="445"/>
      <c r="U41" s="446"/>
    </row>
    <row r="42" spans="1:21" outlineLevel="1">
      <c r="A42" s="154"/>
      <c r="B42" s="248"/>
      <c r="C42" s="248"/>
      <c r="D42" s="248"/>
      <c r="E42" s="248"/>
      <c r="F42" s="248"/>
      <c r="G42" s="248"/>
      <c r="I42" s="444"/>
      <c r="J42" s="445"/>
      <c r="K42" s="445"/>
      <c r="L42" s="445"/>
      <c r="M42" s="445"/>
      <c r="N42" s="446"/>
      <c r="P42" s="444"/>
      <c r="Q42" s="445"/>
      <c r="R42" s="445"/>
      <c r="S42" s="445"/>
      <c r="T42" s="445"/>
      <c r="U42" s="446"/>
    </row>
    <row r="43" spans="1:21" outlineLevel="1">
      <c r="A43" s="154"/>
      <c r="B43" s="248"/>
      <c r="C43" s="248"/>
      <c r="D43" s="248"/>
      <c r="E43" s="248"/>
      <c r="F43" s="248"/>
      <c r="G43" s="248"/>
      <c r="I43" s="444"/>
      <c r="J43" s="445"/>
      <c r="K43" s="445"/>
      <c r="L43" s="445"/>
      <c r="M43" s="445"/>
      <c r="N43" s="446"/>
      <c r="P43" s="444"/>
      <c r="Q43" s="445"/>
      <c r="R43" s="445"/>
      <c r="S43" s="445"/>
      <c r="T43" s="445"/>
      <c r="U43" s="446"/>
    </row>
    <row r="44" spans="1:21" outlineLevel="1">
      <c r="A44" s="154"/>
      <c r="B44" s="248"/>
      <c r="C44" s="248"/>
      <c r="D44" s="248"/>
      <c r="E44" s="248"/>
      <c r="F44" s="248"/>
      <c r="G44" s="248"/>
      <c r="I44" s="444"/>
      <c r="J44" s="445"/>
      <c r="K44" s="445"/>
      <c r="L44" s="445"/>
      <c r="M44" s="445"/>
      <c r="N44" s="446"/>
      <c r="P44" s="444"/>
      <c r="Q44" s="445"/>
      <c r="R44" s="445"/>
      <c r="S44" s="445"/>
      <c r="T44" s="445"/>
      <c r="U44" s="446"/>
    </row>
    <row r="45" spans="1:21" outlineLevel="1">
      <c r="A45" s="154"/>
      <c r="B45" s="248"/>
      <c r="C45" s="248"/>
      <c r="D45" s="248"/>
      <c r="E45" s="248"/>
      <c r="F45" s="248"/>
      <c r="G45" s="248"/>
      <c r="I45" s="447"/>
      <c r="J45" s="448"/>
      <c r="K45" s="448"/>
      <c r="L45" s="448"/>
      <c r="M45" s="448"/>
      <c r="N45" s="449"/>
      <c r="P45" s="447"/>
      <c r="Q45" s="448"/>
      <c r="R45" s="448"/>
      <c r="S45" s="448"/>
      <c r="T45" s="448"/>
      <c r="U45" s="449"/>
    </row>
    <row r="46" spans="1:21" outlineLevel="1">
      <c r="A46" s="154"/>
      <c r="B46" s="248"/>
      <c r="C46" s="248"/>
      <c r="D46" s="248"/>
      <c r="E46" s="248"/>
      <c r="F46" s="248"/>
      <c r="G46" s="248"/>
    </row>
    <row r="47" spans="1:21">
      <c r="A47" s="154"/>
      <c r="B47" s="155"/>
    </row>
    <row r="48" spans="1:21" ht="15">
      <c r="A48" s="12" t="s">
        <v>371</v>
      </c>
    </row>
    <row r="49" spans="1:54" ht="15" outlineLevel="1">
      <c r="A49" s="12"/>
      <c r="AV49" s="295">
        <f>100*AW49</f>
        <v>9.6618357487922718E-2</v>
      </c>
      <c r="AW49" s="294">
        <f>1/45/23</f>
        <v>9.6618357487922714E-4</v>
      </c>
    </row>
    <row r="50" spans="1:54" ht="14" outlineLevel="1" thickBot="1">
      <c r="A50" s="4" t="s">
        <v>372</v>
      </c>
    </row>
    <row r="51" spans="1:54" outlineLevel="2">
      <c r="B51" s="19"/>
      <c r="C51" s="19"/>
      <c r="D51" s="19"/>
      <c r="E51" s="474" t="s">
        <v>270</v>
      </c>
      <c r="F51" s="464"/>
      <c r="G51" s="464"/>
      <c r="H51" s="464"/>
      <c r="I51" s="464"/>
      <c r="J51" s="464" t="s">
        <v>271</v>
      </c>
      <c r="K51" s="464"/>
      <c r="L51" s="464"/>
      <c r="M51" s="464"/>
      <c r="N51" s="464"/>
      <c r="O51" s="464" t="s">
        <v>272</v>
      </c>
      <c r="P51" s="464"/>
      <c r="Q51" s="464"/>
      <c r="R51" s="464"/>
      <c r="S51" s="464"/>
      <c r="T51" s="464" t="s">
        <v>273</v>
      </c>
      <c r="U51" s="464"/>
      <c r="V51" s="464"/>
      <c r="W51" s="464"/>
      <c r="X51" s="464"/>
      <c r="Y51" s="464" t="s">
        <v>373</v>
      </c>
      <c r="Z51" s="464"/>
      <c r="AA51" s="464"/>
      <c r="AB51" s="464"/>
      <c r="AC51" s="464"/>
      <c r="AD51" s="464" t="s">
        <v>374</v>
      </c>
      <c r="AE51" s="464"/>
      <c r="AF51" s="464"/>
      <c r="AG51" s="464"/>
      <c r="AH51" s="464"/>
      <c r="AI51" s="464" t="s">
        <v>375</v>
      </c>
      <c r="AJ51" s="464"/>
      <c r="AK51" s="464"/>
      <c r="AL51" s="464"/>
      <c r="AM51" s="464"/>
      <c r="AN51" s="464" t="s">
        <v>376</v>
      </c>
      <c r="AO51" s="464"/>
      <c r="AP51" s="464"/>
      <c r="AQ51" s="464"/>
      <c r="AR51" s="464"/>
      <c r="AS51" s="464" t="s">
        <v>377</v>
      </c>
      <c r="AT51" s="464"/>
      <c r="AU51" s="464"/>
      <c r="AV51" s="464"/>
      <c r="AW51" s="464"/>
      <c r="AX51" s="464" t="s">
        <v>378</v>
      </c>
      <c r="AY51" s="464"/>
      <c r="AZ51" s="464"/>
      <c r="BA51" s="464"/>
      <c r="BB51" s="46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6</v>
      </c>
      <c r="C53" s="19" t="s">
        <v>37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1" t="s">
        <v>380</v>
      </c>
      <c r="B54" s="127"/>
      <c r="C54" s="127" t="s">
        <v>281</v>
      </c>
      <c r="D54" s="124" t="s">
        <v>381</v>
      </c>
      <c r="E54" s="242">
        <v>-2.52</v>
      </c>
      <c r="F54" s="242">
        <v>-2.2400000000000002</v>
      </c>
      <c r="G54" s="242">
        <v>-1.96</v>
      </c>
      <c r="H54" s="242">
        <v>-2.2400000000000002</v>
      </c>
      <c r="I54" s="242">
        <v>-2.52</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42"/>
    </row>
    <row r="55" spans="1:54" outlineLevel="2">
      <c r="A55" s="452"/>
      <c r="B55" s="36"/>
      <c r="C55" s="121" t="s">
        <v>290</v>
      </c>
      <c r="D55" s="2" t="s">
        <v>381</v>
      </c>
      <c r="E55" s="241">
        <v>-0.16</v>
      </c>
      <c r="F55" s="241">
        <v>-0.24</v>
      </c>
      <c r="G55" s="241">
        <v>-0.16</v>
      </c>
      <c r="H55" s="241">
        <v>-0.16</v>
      </c>
      <c r="I55" s="241">
        <v>-0.16</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2"/>
      <c r="B56" s="36"/>
      <c r="C56" s="121" t="s">
        <v>281</v>
      </c>
      <c r="D56" s="2" t="s">
        <v>38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2"/>
      <c r="B57" s="36"/>
      <c r="C57" s="121"/>
      <c r="D57" s="2"/>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2"/>
      <c r="B58" s="36"/>
      <c r="C58" s="121"/>
      <c r="D58" s="2"/>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2"/>
      <c r="B59" s="36"/>
      <c r="C59" s="121"/>
      <c r="D59" s="2" t="s">
        <v>38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2"/>
      <c r="B60" s="36"/>
      <c r="C60" s="121"/>
      <c r="D60" s="2" t="s">
        <v>38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2"/>
      <c r="B61" s="36"/>
      <c r="C61" s="121"/>
      <c r="D61" s="2" t="s">
        <v>38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2"/>
      <c r="B62" s="36"/>
      <c r="C62" s="121"/>
      <c r="D62" s="2" t="s">
        <v>38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2"/>
      <c r="B63" s="36"/>
      <c r="C63" s="121"/>
      <c r="D63" s="2" t="s">
        <v>38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3"/>
      <c r="B64" s="122" t="s">
        <v>382</v>
      </c>
      <c r="C64" s="296" t="s">
        <v>383</v>
      </c>
      <c r="D64" s="123" t="s">
        <v>381</v>
      </c>
      <c r="E64" s="23">
        <f>SUM(E54:E63)</f>
        <v>-2.68</v>
      </c>
      <c r="F64" s="23">
        <f t="shared" ref="F64:BB64" si="3">SUM(F54:F63)</f>
        <v>-2.4800000000000004</v>
      </c>
      <c r="G64" s="23">
        <f t="shared" si="3"/>
        <v>-2.12</v>
      </c>
      <c r="H64" s="23">
        <f t="shared" si="3"/>
        <v>-2.4000000000000004</v>
      </c>
      <c r="I64" s="23">
        <f t="shared" si="3"/>
        <v>-2.68</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9" t="s">
        <v>384</v>
      </c>
      <c r="B66" s="266"/>
      <c r="C66" s="267"/>
      <c r="D66" s="268" t="s">
        <v>38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0"/>
      <c r="B67" s="252"/>
      <c r="C67" s="267"/>
      <c r="D67" s="269" t="s">
        <v>38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0"/>
      <c r="B68" s="252"/>
      <c r="C68" s="267"/>
      <c r="D68" s="269" t="s">
        <v>38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0"/>
      <c r="B69" s="252"/>
      <c r="C69" s="267"/>
      <c r="D69" s="269" t="s">
        <v>38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0"/>
      <c r="B70" s="252"/>
      <c r="C70" s="267"/>
      <c r="D70" s="269" t="s">
        <v>38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1"/>
      <c r="B71" s="122" t="s">
        <v>385</v>
      </c>
      <c r="C71" s="123"/>
      <c r="D71" s="270" t="s">
        <v>38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9" t="s">
        <v>386</v>
      </c>
      <c r="B75" s="127" t="s">
        <v>387</v>
      </c>
      <c r="C75" s="274"/>
      <c r="D75" s="124" t="s">
        <v>381</v>
      </c>
      <c r="E75" s="275">
        <f>-E158*'Fixed Data'!$B$27/10^2</f>
        <v>-0.52480319214488924</v>
      </c>
      <c r="F75" s="275">
        <f>-F158*'Fixed Data'!$B$27/10^2</f>
        <v>-0.53444519503460841</v>
      </c>
      <c r="G75" s="275">
        <f>-G158*'Fixed Data'!$B$27/10^2</f>
        <v>-0.54854585236687781</v>
      </c>
      <c r="H75" s="275">
        <f>-H158*'Fixed Data'!$B$27/10^2</f>
        <v>-0.56128148883007023</v>
      </c>
      <c r="I75" s="275">
        <f>-I158*'Fixed Data'!$B$27/10^2</f>
        <v>-0.57383874863764317</v>
      </c>
      <c r="J75" s="275">
        <f>-J158*'Fixed Data'!$B$27/10^2</f>
        <v>-0.59011275811547459</v>
      </c>
      <c r="K75" s="275">
        <f>-K158*'Fixed Data'!$B$27/10^2</f>
        <v>-0.60689246993168666</v>
      </c>
      <c r="L75" s="275">
        <f>-L158*'Fixed Data'!$B$27/10^2</f>
        <v>-0.62419395456152205</v>
      </c>
      <c r="M75" s="275">
        <f>-M158*'Fixed Data'!$B$27/10^2</f>
        <v>-0.64202972299181438</v>
      </c>
      <c r="N75" s="275">
        <f>-N158*'Fixed Data'!$B$27/10^2</f>
        <v>-0.66042020747787844</v>
      </c>
      <c r="O75" s="275">
        <f>-O158*'Fixed Data'!$B$27/10^2</f>
        <v>-0.67938378101718688</v>
      </c>
      <c r="P75" s="275">
        <f>-P158*'Fixed Data'!$B$27/10^2</f>
        <v>-0.6989387547017597</v>
      </c>
      <c r="Q75" s="275">
        <f>-Q158*'Fixed Data'!$B$27/10^2</f>
        <v>-0.71910405236739494</v>
      </c>
      <c r="R75" s="275">
        <f>-R158*'Fixed Data'!$B$27/10^2</f>
        <v>-0.73989877612857979</v>
      </c>
      <c r="S75" s="275">
        <f>-S158*'Fixed Data'!$B$27/10^2</f>
        <v>-0.76134350669351025</v>
      </c>
      <c r="T75" s="275">
        <f>-T158*'Fixed Data'!$B$27/10^2</f>
        <v>-0.78345921393330231</v>
      </c>
      <c r="U75" s="275">
        <f>-U158*'Fixed Data'!$B$27/10^2</f>
        <v>-0.80626750044689177</v>
      </c>
      <c r="V75" s="275">
        <f>-V158*'Fixed Data'!$B$27/10^2</f>
        <v>-0.82979070103047547</v>
      </c>
      <c r="W75" s="275">
        <f>-W158*'Fixed Data'!$B$27/10^2</f>
        <v>-0.85405191002409464</v>
      </c>
      <c r="X75" s="275">
        <f>-X158*'Fixed Data'!$B$27/10^2</f>
        <v>-0.8790750098602661</v>
      </c>
      <c r="Y75" s="275">
        <f>-Y158*'Fixed Data'!$B$27/10^2</f>
        <v>-0.90488469735877486</v>
      </c>
      <c r="Z75" s="275">
        <f>-Z158*'Fixed Data'!$B$27/10^2</f>
        <v>-0.93150651828554198</v>
      </c>
      <c r="AA75" s="275">
        <f>-AA158*'Fixed Data'!$B$27/10^2</f>
        <v>-0.95896689665253687</v>
      </c>
      <c r="AB75" s="275">
        <f>-AB158*'Fixed Data'!$B$27/10^2</f>
        <v>-0.98729316777408638</v>
      </c>
      <c r="AC75" s="275">
        <f>-AC158*'Fixed Data'!$B$27/10^2</f>
        <v>-10.164993617998412</v>
      </c>
      <c r="AD75" s="275">
        <f>-AD158*'Fixed Data'!$B$27/10^2</f>
        <v>-10.466432468849346</v>
      </c>
      <c r="AE75" s="275">
        <f>-AE158*'Fixed Data'!$B$27/10^2</f>
        <v>-10.777408560908771</v>
      </c>
      <c r="AF75" s="275">
        <f>-AF158*'Fixed Data'!$B$27/10^2</f>
        <v>-11.098235320582731</v>
      </c>
      <c r="AG75" s="275">
        <f>-AG158*'Fixed Data'!$B$27/10^2</f>
        <v>-11.429237165500261</v>
      </c>
      <c r="AH75" s="275">
        <f>-AH158*'Fixed Data'!$B$27/10^2</f>
        <v>-11.770749962794049</v>
      </c>
      <c r="AI75" s="275">
        <f>-AI158*'Fixed Data'!$B$27/10^2</f>
        <v>-12.123121419765926</v>
      </c>
      <c r="AJ75" s="275">
        <f>-AJ158*'Fixed Data'!$B$27/10^2</f>
        <v>-12.486711594757073</v>
      </c>
      <c r="AK75" s="275">
        <f>-AK158*'Fixed Data'!$B$27/10^2</f>
        <v>-12.861893355428711</v>
      </c>
      <c r="AL75" s="275">
        <f>-AL158*'Fixed Data'!$B$27/10^2</f>
        <v>-13.249052882119534</v>
      </c>
      <c r="AM75" s="275">
        <f>-AM158*'Fixed Data'!$B$27/10^2</f>
        <v>-13.645059689706319</v>
      </c>
      <c r="AN75" s="275">
        <f>-AN158*'Fixed Data'!$B$27/10^2</f>
        <v>-14.052150195312629</v>
      </c>
      <c r="AO75" s="275">
        <f>-AO158*'Fixed Data'!$B$27/10^2</f>
        <v>-14.472135929789733</v>
      </c>
      <c r="AP75" s="275">
        <f>-AP158*'Fixed Data'!$B$27/10^2</f>
        <v>-14.905441561538792</v>
      </c>
      <c r="AQ75" s="275">
        <f>-AQ158*'Fixed Data'!$B$27/10^2</f>
        <v>-15.352506716941136</v>
      </c>
      <c r="AR75" s="275">
        <f>-AR158*'Fixed Data'!$B$27/10^2</f>
        <v>-15.808050147156225</v>
      </c>
      <c r="AS75" s="275">
        <f>-AS158*'Fixed Data'!$B$27/10^2</f>
        <v>-16.265407204293133</v>
      </c>
      <c r="AT75" s="275">
        <f>-AT158*'Fixed Data'!$B$27/10^2</f>
        <v>-16.736778701821109</v>
      </c>
      <c r="AU75" s="275">
        <f>-AU158*'Fixed Data'!$B$27/10^2</f>
        <v>-17.222597887756255</v>
      </c>
      <c r="AV75" s="275">
        <f>-AV158*'Fixed Data'!$B$27/10^2</f>
        <v>-17.721877550433376</v>
      </c>
      <c r="AW75" s="275">
        <f>-AW158*'Fixed Data'!$B$27/10^2</f>
        <v>-18.233294618567406</v>
      </c>
      <c r="AX75" s="275">
        <f>-AX158*'Fixed Data'!$B$27/10^2</f>
        <v>-18.760252765143278</v>
      </c>
      <c r="AY75" s="275">
        <f>-AY158*'Fixed Data'!$B$27/10^2</f>
        <v>-19.267401888048269</v>
      </c>
      <c r="AZ75" s="275">
        <f>-AZ158*'Fixed Data'!$B$27/10^2</f>
        <v>-19.77690424456781</v>
      </c>
      <c r="BA75" s="275">
        <f>-BA158*'Fixed Data'!$B$27/10^2</f>
        <v>-20.30189351225799</v>
      </c>
      <c r="BB75" s="275">
        <f>-BB158*'Fixed Data'!$B$27/10^2</f>
        <v>-20.840818921205745</v>
      </c>
    </row>
    <row r="76" spans="1:54" ht="19.5" customHeight="1" outlineLevel="2">
      <c r="A76" s="460"/>
      <c r="B76" s="121"/>
      <c r="C76" s="272"/>
      <c r="D76" s="2" t="s">
        <v>38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1"/>
      <c r="B77" s="273" t="s">
        <v>388</v>
      </c>
      <c r="C77" s="271"/>
      <c r="D77" s="123" t="s">
        <v>381</v>
      </c>
      <c r="E77" s="23">
        <f t="shared" ref="E77:AJ77" si="5">SUM(E75:E76)</f>
        <v>-0.52480319214488924</v>
      </c>
      <c r="F77" s="23">
        <f t="shared" si="5"/>
        <v>-0.53444519503460841</v>
      </c>
      <c r="G77" s="23">
        <f t="shared" si="5"/>
        <v>-0.54854585236687781</v>
      </c>
      <c r="H77" s="23">
        <f t="shared" si="5"/>
        <v>-0.56128148883007023</v>
      </c>
      <c r="I77" s="23">
        <f t="shared" si="5"/>
        <v>-0.57383874863764317</v>
      </c>
      <c r="J77" s="23">
        <f t="shared" si="5"/>
        <v>-0.59011275811547459</v>
      </c>
      <c r="K77" s="23">
        <f t="shared" si="5"/>
        <v>-0.60689246993168666</v>
      </c>
      <c r="L77" s="23">
        <f t="shared" si="5"/>
        <v>-0.62419395456152205</v>
      </c>
      <c r="M77" s="23">
        <f t="shared" si="5"/>
        <v>-0.64202972299181438</v>
      </c>
      <c r="N77" s="23">
        <f t="shared" si="5"/>
        <v>-0.66042020747787844</v>
      </c>
      <c r="O77" s="23">
        <f t="shared" si="5"/>
        <v>-0.67938378101718688</v>
      </c>
      <c r="P77" s="23">
        <f t="shared" si="5"/>
        <v>-0.6989387547017597</v>
      </c>
      <c r="Q77" s="23">
        <f t="shared" si="5"/>
        <v>-0.71910405236739494</v>
      </c>
      <c r="R77" s="23">
        <f t="shared" si="5"/>
        <v>-0.73989877612857979</v>
      </c>
      <c r="S77" s="23">
        <f t="shared" si="5"/>
        <v>-0.76134350669351025</v>
      </c>
      <c r="T77" s="23">
        <f t="shared" si="5"/>
        <v>-0.78345921393330231</v>
      </c>
      <c r="U77" s="23">
        <f t="shared" si="5"/>
        <v>-0.80626750044689177</v>
      </c>
      <c r="V77" s="23">
        <f t="shared" si="5"/>
        <v>-0.82979070103047547</v>
      </c>
      <c r="W77" s="23">
        <f t="shared" si="5"/>
        <v>-0.85405191002409464</v>
      </c>
      <c r="X77" s="23">
        <f t="shared" si="5"/>
        <v>-0.8790750098602661</v>
      </c>
      <c r="Y77" s="23">
        <f t="shared" si="5"/>
        <v>-0.90488469735877486</v>
      </c>
      <c r="Z77" s="23">
        <f t="shared" si="5"/>
        <v>-0.93150651828554198</v>
      </c>
      <c r="AA77" s="23">
        <f t="shared" si="5"/>
        <v>-0.95896689665253687</v>
      </c>
      <c r="AB77" s="23">
        <f t="shared" si="5"/>
        <v>-0.98729316777408638</v>
      </c>
      <c r="AC77" s="23">
        <f t="shared" si="5"/>
        <v>-10.164993617998412</v>
      </c>
      <c r="AD77" s="23">
        <f t="shared" si="5"/>
        <v>-10.466432468849346</v>
      </c>
      <c r="AE77" s="23">
        <f t="shared" si="5"/>
        <v>-10.777408560908771</v>
      </c>
      <c r="AF77" s="23">
        <f t="shared" si="5"/>
        <v>-11.098235320582731</v>
      </c>
      <c r="AG77" s="23">
        <f t="shared" si="5"/>
        <v>-11.429237165500261</v>
      </c>
      <c r="AH77" s="23">
        <f t="shared" si="5"/>
        <v>-11.770749962794049</v>
      </c>
      <c r="AI77" s="23">
        <f t="shared" si="5"/>
        <v>-12.123121419765926</v>
      </c>
      <c r="AJ77" s="23">
        <f t="shared" si="5"/>
        <v>-12.486711594757073</v>
      </c>
      <c r="AK77" s="23">
        <f t="shared" ref="AK77:BB77" si="6">SUM(AK75:AK76)</f>
        <v>-12.861893355428711</v>
      </c>
      <c r="AL77" s="23">
        <f t="shared" si="6"/>
        <v>-13.249052882119534</v>
      </c>
      <c r="AM77" s="23">
        <f t="shared" si="6"/>
        <v>-13.645059689706319</v>
      </c>
      <c r="AN77" s="23">
        <f t="shared" si="6"/>
        <v>-14.052150195312629</v>
      </c>
      <c r="AO77" s="23">
        <f t="shared" si="6"/>
        <v>-14.472135929789733</v>
      </c>
      <c r="AP77" s="23">
        <f t="shared" si="6"/>
        <v>-14.905441561538792</v>
      </c>
      <c r="AQ77" s="23">
        <f t="shared" si="6"/>
        <v>-15.352506716941136</v>
      </c>
      <c r="AR77" s="23">
        <f t="shared" si="6"/>
        <v>-15.808050147156225</v>
      </c>
      <c r="AS77" s="23">
        <f t="shared" si="6"/>
        <v>-16.265407204293133</v>
      </c>
      <c r="AT77" s="23">
        <f t="shared" si="6"/>
        <v>-16.736778701821109</v>
      </c>
      <c r="AU77" s="23">
        <f t="shared" si="6"/>
        <v>-17.222597887756255</v>
      </c>
      <c r="AV77" s="23">
        <f t="shared" si="6"/>
        <v>-17.721877550433376</v>
      </c>
      <c r="AW77" s="23">
        <f t="shared" si="6"/>
        <v>-18.233294618567406</v>
      </c>
      <c r="AX77" s="23">
        <f t="shared" si="6"/>
        <v>-18.760252765143278</v>
      </c>
      <c r="AY77" s="23">
        <f t="shared" si="6"/>
        <v>-19.267401888048269</v>
      </c>
      <c r="AZ77" s="23">
        <f t="shared" si="6"/>
        <v>-19.77690424456781</v>
      </c>
      <c r="BA77" s="23">
        <f t="shared" si="6"/>
        <v>-20.30189351225799</v>
      </c>
      <c r="BB77" s="255">
        <f t="shared" si="6"/>
        <v>-20.840818921205745</v>
      </c>
    </row>
    <row r="78" spans="1:54" outlineLevel="2">
      <c r="B78" s="19"/>
      <c r="C78" s="19"/>
      <c r="D78" s="19"/>
      <c r="E78" s="15"/>
    </row>
    <row r="79" spans="1:54" s="7" customFormat="1" ht="14" outlineLevel="1" thickBot="1">
      <c r="B79" s="125"/>
      <c r="C79" s="125"/>
      <c r="D79" s="125"/>
      <c r="E79" s="247"/>
    </row>
    <row r="80" spans="1:54" outlineLevel="1">
      <c r="A80" s="4" t="s">
        <v>38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0</v>
      </c>
      <c r="C81" s="6" t="s">
        <v>391</v>
      </c>
      <c r="D81" t="s">
        <v>392</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3</v>
      </c>
      <c r="C82" t="s">
        <v>394</v>
      </c>
      <c r="D82" t="s">
        <v>381</v>
      </c>
      <c r="E82" s="21">
        <f t="shared" ref="E82:BB82" si="8">E64*E81</f>
        <v>-0.90316000000000007</v>
      </c>
      <c r="F82" s="21">
        <f t="shared" si="8"/>
        <v>-0.83576000000000017</v>
      </c>
      <c r="G82" s="21">
        <f t="shared" si="8"/>
        <v>-0.71444000000000007</v>
      </c>
      <c r="H82" s="21">
        <f t="shared" si="8"/>
        <v>-0.80880000000000019</v>
      </c>
      <c r="I82" s="21">
        <f t="shared" si="8"/>
        <v>-0.90316000000000007</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5</v>
      </c>
      <c r="C83" t="s">
        <v>396</v>
      </c>
      <c r="D83" t="s">
        <v>381</v>
      </c>
      <c r="E83" s="21">
        <f t="shared" ref="E83:BB83" si="9">E64-E82</f>
        <v>-1.77684</v>
      </c>
      <c r="F83" s="21">
        <f t="shared" si="9"/>
        <v>-1.6442400000000004</v>
      </c>
      <c r="G83" s="21">
        <f t="shared" si="9"/>
        <v>-1.4055599999999999</v>
      </c>
      <c r="H83" s="21">
        <f t="shared" si="9"/>
        <v>-1.5912000000000002</v>
      </c>
      <c r="I83" s="21">
        <f t="shared" si="9"/>
        <v>-1.77684</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7</v>
      </c>
      <c r="C84" t="s">
        <v>398</v>
      </c>
      <c r="D84" t="s">
        <v>381</v>
      </c>
      <c r="E84" s="21"/>
      <c r="F84" s="21">
        <f>IF($E$82&lt;0,(IF(2050-E$80&lt;=0,0,(2/(2050-E$80+1))*(1-(SUM($E84:E84)/$E$82))*$E$82*'Fixed Data'!C$52)),0)</f>
        <v>-7.5263333333333335E-2</v>
      </c>
      <c r="G84" s="21">
        <f>IF($E$82&lt;0,(IF(2050-F$80&lt;=0,0,(2/(2050-F$80+1))*(1-(SUM($E84:F84)/$E$82))*$E$82*'Fixed Data'!D$52)),0)</f>
        <v>-7.1991014492753622E-2</v>
      </c>
      <c r="H84" s="21">
        <f>IF($E$82&lt;0,(IF(2050-G$80&lt;=0,0,(2/(2050-G$80+1))*(1-(SUM($E84:G84)/$E$82))*$E$82*'Fixed Data'!E$52)),0)</f>
        <v>-6.8718695652173922E-2</v>
      </c>
      <c r="I84" s="21">
        <f>IF($E$82&lt;0,(IF(2050-H$80&lt;=0,0,(2/(2050-H$80+1))*(1-(SUM($E84:H84)/$E$82))*$E$82*'Fixed Data'!F$52)),0)</f>
        <v>-6.5446376811594209E-2</v>
      </c>
      <c r="J84" s="21">
        <f>IF($E$82&lt;0,(IF(2050-I$80&lt;=0,0,(2/(2050-I$80+1))*(1-(SUM($E84:I84)/$E$82))*$E$82*'Fixed Data'!G$52)),0)</f>
        <v>-6.2174057971014496E-2</v>
      </c>
      <c r="K84" s="21">
        <f>IF($E$82&lt;0,(IF(2050-J$80&lt;=0,0,(2/(2050-J$80+1))*(1-(SUM($E84:J84)/$E$82))*$E$82*'Fixed Data'!H$52)),0)</f>
        <v>-5.8901739130434783E-2</v>
      </c>
      <c r="L84" s="21">
        <f>IF($E$82&lt;0,(IF(2050-K$80&lt;=0,0,(2/(2050-K$80+1))*(1-(SUM($E84:K84)/$E$82))*$E$82*'Fixed Data'!I$52)),0)</f>
        <v>-5.5629420289855076E-2</v>
      </c>
      <c r="M84" s="21">
        <f>IF($E$82&lt;0,(IF(2050-L$80&lt;=0,0,(2/(2050-L$80+1))*(1-(SUM($E84:L84)/$E$82))*$E$82*'Fixed Data'!J$52)),0)</f>
        <v>-5.2357101449275363E-2</v>
      </c>
      <c r="N84" s="21">
        <f>IF($E$82&lt;0,(IF(2050-M$80&lt;=0,0,(2/(2050-M$80+1))*(1-(SUM($E84:M84)/$E$82))*$E$82*'Fixed Data'!K$52)),0)</f>
        <v>-4.9084782608695664E-2</v>
      </c>
      <c r="O84" s="21">
        <f>IF($E$82&lt;0,(IF(2050-N$80&lt;=0,0,(2/(2050-N$80+1))*(1-(SUM($E84:N84)/$E$82))*$E$82*'Fixed Data'!L$52)),0)</f>
        <v>-4.5812463768115951E-2</v>
      </c>
      <c r="P84" s="21">
        <f>IF($E$82&lt;0,(IF(2050-O$80&lt;=0,0,(2/(2050-O$80+1))*(1-(SUM($E84:O84)/$E$82))*$E$82*'Fixed Data'!M$52)),0)</f>
        <v>-4.2540144927536237E-2</v>
      </c>
      <c r="Q84" s="21">
        <f>IF($E$82&lt;0,(IF(2050-P$80&lt;=0,0,(2/(2050-P$80+1))*(1-(SUM($E84:P84)/$E$82))*$E$82*'Fixed Data'!N$52)),0)</f>
        <v>-3.9267826086956531E-2</v>
      </c>
      <c r="R84" s="21">
        <f>IF($E$82&lt;0,(IF(2050-Q$80&lt;=0,0,(2/(2050-Q$80+1))*(1-(SUM($E84:Q84)/$E$82))*$E$82*'Fixed Data'!O$52)),0)</f>
        <v>-3.5995507246376804E-2</v>
      </c>
      <c r="S84" s="21">
        <f>IF($E$82&lt;0,(IF(2050-R$80&lt;=0,0,(2/(2050-R$80+1))*(1-(SUM($E84:R84)/$E$82))*$E$82*'Fixed Data'!P$52)),0)</f>
        <v>-3.2723188405797105E-2</v>
      </c>
      <c r="T84" s="21">
        <f>IF($E$82&lt;0,(IF(2050-S$80&lt;=0,0,(2/(2050-S$80+1))*(1-(SUM($E84:S84)/$E$82))*$E$82*'Fixed Data'!Q$52)),0)</f>
        <v>-2.9450869565217388E-2</v>
      </c>
      <c r="U84" s="21">
        <f>IF($E$82&lt;0,(IF(2050-T$80&lt;=0,0,(2/(2050-T$80+1))*(1-(SUM($E84:T84)/$E$82))*$E$82*'Fixed Data'!R$52)),0)</f>
        <v>-2.6178550724637688E-2</v>
      </c>
      <c r="V84" s="21">
        <f>IF($E$82&lt;0,(IF(2050-U$80&lt;=0,0,(2/(2050-U$80+1))*(1-(SUM($E84:U84)/$E$82))*$E$82*'Fixed Data'!S$52)),0)</f>
        <v>-2.2906231884057975E-2</v>
      </c>
      <c r="W84" s="21">
        <f>IF($E$82&lt;0,(IF(2050-V$80&lt;=0,0,(2/(2050-V$80+1))*(1-(SUM($E84:V84)/$E$82))*$E$82*'Fixed Data'!T$52)),0)</f>
        <v>-1.9633913043478262E-2</v>
      </c>
      <c r="X84" s="21">
        <f>IF($E$82&lt;0,(IF(2050-W$80&lt;=0,0,(2/(2050-W$80+1))*(1-(SUM($E84:W84)/$E$82))*$E$82*'Fixed Data'!U$52)),0)</f>
        <v>-1.6361594202898556E-2</v>
      </c>
      <c r="Y84" s="21">
        <f>IF($E$82&lt;0,(IF(2050-X$80&lt;=0,0,(2/(2050-X$80+1))*(1-(SUM($E84:X84)/$E$82))*$E$82*'Fixed Data'!V$52)),0)</f>
        <v>-1.308927536231886E-2</v>
      </c>
      <c r="Z84" s="21">
        <f>IF($E$82&lt;0,(IF(2050-Y$80&lt;=0,0,(2/(2050-Y$80+1))*(1-(SUM($E84:Y84)/$E$82))*$E$82*'Fixed Data'!W$52)),0)</f>
        <v>-9.8169565217391241E-3</v>
      </c>
      <c r="AA84" s="21">
        <f>IF($E$82&lt;0,(IF(2050-Z$80&lt;=0,0,(2/(2050-Z$80+1))*(1-(SUM($E84:Z84)/$E$82))*$E$82*'Fixed Data'!X$52)),0)</f>
        <v>-6.5446376811594499E-3</v>
      </c>
      <c r="AB84" s="21">
        <f>IF($E$82&lt;0,(IF(2050-AA$80&lt;=0,0,(2/(2050-AA$80+1))*(1-(SUM($E84:AA84)/$E$82))*$E$82*'Fixed Data'!Y$52)),0)</f>
        <v>-3.2723188405797249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9</v>
      </c>
      <c r="C85" t="s">
        <v>400</v>
      </c>
      <c r="D85" t="s">
        <v>381</v>
      </c>
      <c r="E85" s="18"/>
      <c r="F85" s="18"/>
      <c r="G85" s="21">
        <f>IF($F$82&lt;0,(IF(2050-F$80&lt;=0,0,(2/(2050-F$80+1))*(1-(SUM($E85:F85)/$F$82))*$F$82*'Fixed Data'!D$52)),0)</f>
        <v>-7.2674782608695671E-2</v>
      </c>
      <c r="H85" s="21">
        <f>IF($F$82&lt;0,(IF(2050-G$80&lt;=0,0,(2/(2050-G$80+1))*(1-(SUM($E85:G85)/$F$82))*$F$82*'Fixed Data'!E$52)),0)</f>
        <v>-6.9371383399209507E-2</v>
      </c>
      <c r="I85" s="21">
        <f>IF($F$82&lt;0,(IF(2050-H$80&lt;=0,0,(2/(2050-H$80+1))*(1-(SUM($E85:H85)/$F$82))*$F$82*'Fixed Data'!F$52)),0)</f>
        <v>-6.6067984189723317E-2</v>
      </c>
      <c r="J85" s="21">
        <f>IF($F$82&lt;0,(IF(2050-I$80&lt;=0,0,(2/(2050-I$80+1))*(1-(SUM($E85:I85)/$F$82))*$F$82*'Fixed Data'!G$52)),0)</f>
        <v>-6.2764584980237181E-2</v>
      </c>
      <c r="K85" s="21">
        <f>IF($F$82&lt;0,(IF(2050-J$80&lt;=0,0,(2/(2050-J$80+1))*(1-(SUM($E85:J85)/$F$82))*$F$82*'Fixed Data'!H$52)),0)</f>
        <v>-5.9461185770751004E-2</v>
      </c>
      <c r="L85" s="21">
        <f>IF($F$82&lt;0,(IF(2050-K$80&lt;=0,0,(2/(2050-K$80+1))*(1-(SUM($E85:K85)/$F$82))*$F$82*'Fixed Data'!I$52)),0)</f>
        <v>-5.6157786561264834E-2</v>
      </c>
      <c r="M85" s="21">
        <f>IF($F$82&lt;0,(IF(2050-L$80&lt;=0,0,(2/(2050-L$80+1))*(1-(SUM($E85:L85)/$F$82))*$F$82*'Fixed Data'!J$52)),0)</f>
        <v>-5.2854387351778664E-2</v>
      </c>
      <c r="N85" s="21">
        <f>IF($F$82&lt;0,(IF(2050-M$80&lt;=0,0,(2/(2050-M$80+1))*(1-(SUM($E85:M85)/$F$82))*$F$82*'Fixed Data'!K$52)),0)</f>
        <v>-4.9550988142292501E-2</v>
      </c>
      <c r="O85" s="21">
        <f>IF($F$82&lt;0,(IF(2050-N$80&lt;=0,0,(2/(2050-N$80+1))*(1-(SUM($E85:N85)/$F$82))*$F$82*'Fixed Data'!L$52)),0)</f>
        <v>-4.6247588932806324E-2</v>
      </c>
      <c r="P85" s="21">
        <f>IF($F$82&lt;0,(IF(2050-O$80&lt;=0,0,(2/(2050-O$80+1))*(1-(SUM($E85:O85)/$F$82))*$F$82*'Fixed Data'!M$52)),0)</f>
        <v>-4.2944189723320154E-2</v>
      </c>
      <c r="Q85" s="21">
        <f>IF($F$82&lt;0,(IF(2050-P$80&lt;=0,0,(2/(2050-P$80+1))*(1-(SUM($E85:P85)/$F$82))*$F$82*'Fixed Data'!N$52)),0)</f>
        <v>-3.9640790513834005E-2</v>
      </c>
      <c r="R85" s="21">
        <f>IF($F$82&lt;0,(IF(2050-Q$80&lt;=0,0,(2/(2050-Q$80+1))*(1-(SUM($E85:Q85)/$F$82))*$F$82*'Fixed Data'!O$52)),0)</f>
        <v>-3.6337391304347835E-2</v>
      </c>
      <c r="S85" s="21">
        <f>IF($F$82&lt;0,(IF(2050-R$80&lt;=0,0,(2/(2050-R$80+1))*(1-(SUM($E85:R85)/$F$82))*$F$82*'Fixed Data'!P$52)),0)</f>
        <v>-3.3033992094861658E-2</v>
      </c>
      <c r="T85" s="21">
        <f>IF($F$82&lt;0,(IF(2050-S$80&lt;=0,0,(2/(2050-S$80+1))*(1-(SUM($E85:S85)/$F$82))*$F$82*'Fixed Data'!Q$52)),0)</f>
        <v>-2.9730592885375495E-2</v>
      </c>
      <c r="U85" s="21">
        <f>IF($F$82&lt;0,(IF(2050-T$80&lt;=0,0,(2/(2050-T$80+1))*(1-(SUM($E85:T85)/$F$82))*$F$82*'Fixed Data'!R$52)),0)</f>
        <v>-2.6427193675889325E-2</v>
      </c>
      <c r="V85" s="21">
        <f>IF($F$82&lt;0,(IF(2050-U$80&lt;=0,0,(2/(2050-U$80+1))*(1-(SUM($E85:U85)/$F$82))*$F$82*'Fixed Data'!S$52)),0)</f>
        <v>-2.3123794466403173E-2</v>
      </c>
      <c r="W85" s="21">
        <f>IF($F$82&lt;0,(IF(2050-V$80&lt;=0,0,(2/(2050-V$80+1))*(1-(SUM($E85:V85)/$F$82))*$F$82*'Fixed Data'!T$52)),0)</f>
        <v>-1.9820395256916989E-2</v>
      </c>
      <c r="X85" s="21">
        <f>IF($F$82&lt;0,(IF(2050-W$80&lt;=0,0,(2/(2050-W$80+1))*(1-(SUM($E85:W85)/$F$82))*$F$82*'Fixed Data'!U$52)),0)</f>
        <v>-1.6516996047430798E-2</v>
      </c>
      <c r="Y85" s="21">
        <f>IF($F$82&lt;0,(IF(2050-X$80&lt;=0,0,(2/(2050-X$80+1))*(1-(SUM($E85:X85)/$F$82))*$F$82*'Fixed Data'!V$52)),0)</f>
        <v>-1.3213596837944628E-2</v>
      </c>
      <c r="Z85" s="21">
        <f>IF($F$82&lt;0,(IF(2050-Y$80&lt;=0,0,(2/(2050-Y$80+1))*(1-(SUM($E85:Y85)/$F$82))*$F$82*'Fixed Data'!W$52)),0)</f>
        <v>-9.9101976284584423E-3</v>
      </c>
      <c r="AA85" s="21">
        <f>IF($F$82&lt;0,(IF(2050-Z$80&lt;=0,0,(2/(2050-Z$80+1))*(1-(SUM($E85:Z85)/$F$82))*$F$82*'Fixed Data'!X$52)),0)</f>
        <v>-6.6067984189722949E-3</v>
      </c>
      <c r="AB85" s="21">
        <f>IF($F$82&lt;0,(IF(2050-AA$80&lt;=0,0,(2/(2050-AA$80+1))*(1-(SUM($E85:AA85)/$F$82))*$F$82*'Fixed Data'!Y$52)),0)</f>
        <v>-3.3033992094861474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1</v>
      </c>
      <c r="C86" t="s">
        <v>402</v>
      </c>
      <c r="D86" t="s">
        <v>381</v>
      </c>
      <c r="E86" s="18"/>
      <c r="F86" s="18"/>
      <c r="G86" s="18"/>
      <c r="H86" s="21">
        <f>IF($G$82&lt;0,(IF(2050-G$80&lt;=0,0,(2/(2050-G$80+1))*(1-(SUM($E86:G86)/$G$82))*$G$82*'Fixed Data'!E$52)),0)</f>
        <v>-6.4949090909090915E-2</v>
      </c>
      <c r="I86" s="21">
        <f>IF($G$82&lt;0,(IF(2050-H$80&lt;=0,0,(2/(2050-H$80+1))*(1-(SUM($E86:H86)/$G$82))*$G$82*'Fixed Data'!F$52)),0)</f>
        <v>-6.1856277056277061E-2</v>
      </c>
      <c r="J86" s="21">
        <f>IF($G$82&lt;0,(IF(2050-I$80&lt;=0,0,(2/(2050-I$80+1))*(1-(SUM($E86:I86)/$G$82))*$G$82*'Fixed Data'!G$52)),0)</f>
        <v>-5.8763463203463213E-2</v>
      </c>
      <c r="K86" s="21">
        <f>IF($G$82&lt;0,(IF(2050-J$80&lt;=0,0,(2/(2050-J$80+1))*(1-(SUM($E86:J86)/$G$82))*$G$82*'Fixed Data'!H$52)),0)</f>
        <v>-5.5670649350649352E-2</v>
      </c>
      <c r="L86" s="21">
        <f>IF($G$82&lt;0,(IF(2050-K$80&lt;=0,0,(2/(2050-K$80+1))*(1-(SUM($E86:K86)/$G$82))*$G$82*'Fixed Data'!I$52)),0)</f>
        <v>-5.2577835497835498E-2</v>
      </c>
      <c r="M86" s="21">
        <f>IF($G$82&lt;0,(IF(2050-L$80&lt;=0,0,(2/(2050-L$80+1))*(1-(SUM($E86:L86)/$G$82))*$G$82*'Fixed Data'!J$52)),0)</f>
        <v>-4.9485021645021651E-2</v>
      </c>
      <c r="N86" s="21">
        <f>IF($G$82&lt;0,(IF(2050-M$80&lt;=0,0,(2/(2050-M$80+1))*(1-(SUM($E86:M86)/$G$82))*$G$82*'Fixed Data'!K$52)),0)</f>
        <v>-4.639220779220779E-2</v>
      </c>
      <c r="O86" s="21">
        <f>IF($G$82&lt;0,(IF(2050-N$80&lt;=0,0,(2/(2050-N$80+1))*(1-(SUM($E86:N86)/$G$82))*$G$82*'Fixed Data'!L$52)),0)</f>
        <v>-4.3299393939393936E-2</v>
      </c>
      <c r="P86" s="21">
        <f>IF($G$82&lt;0,(IF(2050-O$80&lt;=0,0,(2/(2050-O$80+1))*(1-(SUM($E86:O86)/$G$82))*$G$82*'Fixed Data'!M$52)),0)</f>
        <v>-4.0206580086580089E-2</v>
      </c>
      <c r="Q86" s="21">
        <f>IF($G$82&lt;0,(IF(2050-P$80&lt;=0,0,(2/(2050-P$80+1))*(1-(SUM($E86:P86)/$G$82))*$G$82*'Fixed Data'!N$52)),0)</f>
        <v>-3.7113766233766242E-2</v>
      </c>
      <c r="R86" s="21">
        <f>IF($G$82&lt;0,(IF(2050-Q$80&lt;=0,0,(2/(2050-Q$80+1))*(1-(SUM($E86:Q86)/$G$82))*$G$82*'Fixed Data'!O$52)),0)</f>
        <v>-3.4020952380952395E-2</v>
      </c>
      <c r="S86" s="21">
        <f>IF($G$82&lt;0,(IF(2050-R$80&lt;=0,0,(2/(2050-R$80+1))*(1-(SUM($E86:R86)/$G$82))*$G$82*'Fixed Data'!P$52)),0)</f>
        <v>-3.0928138528138541E-2</v>
      </c>
      <c r="T86" s="21">
        <f>IF($G$82&lt;0,(IF(2050-S$80&lt;=0,0,(2/(2050-S$80+1))*(1-(SUM($E86:S86)/$G$82))*$G$82*'Fixed Data'!Q$52)),0)</f>
        <v>-2.7835324675324687E-2</v>
      </c>
      <c r="U86" s="21">
        <f>IF($G$82&lt;0,(IF(2050-T$80&lt;=0,0,(2/(2050-T$80+1))*(1-(SUM($E86:T86)/$G$82))*$G$82*'Fixed Data'!R$52)),0)</f>
        <v>-2.4742510822510829E-2</v>
      </c>
      <c r="V86" s="21">
        <f>IF($G$82&lt;0,(IF(2050-U$80&lt;=0,0,(2/(2050-U$80+1))*(1-(SUM($E86:U86)/$G$82))*$G$82*'Fixed Data'!S$52)),0)</f>
        <v>-2.1649696969696992E-2</v>
      </c>
      <c r="W86" s="21">
        <f>IF($G$82&lt;0,(IF(2050-V$80&lt;=0,0,(2/(2050-V$80+1))*(1-(SUM($E86:V86)/$G$82))*$G$82*'Fixed Data'!T$52)),0)</f>
        <v>-1.8556883116883124E-2</v>
      </c>
      <c r="X86" s="21">
        <f>IF($G$82&lt;0,(IF(2050-W$80&lt;=0,0,(2/(2050-W$80+1))*(1-(SUM($E86:W86)/$G$82))*$G$82*'Fixed Data'!U$52)),0)</f>
        <v>-1.5464069264069298E-2</v>
      </c>
      <c r="Y86" s="21">
        <f>IF($G$82&lt;0,(IF(2050-X$80&lt;=0,0,(2/(2050-X$80+1))*(1-(SUM($E86:X86)/$G$82))*$G$82*'Fixed Data'!V$52)),0)</f>
        <v>-1.2371255411255437E-2</v>
      </c>
      <c r="Z86" s="21">
        <f>IF($G$82&lt;0,(IF(2050-Y$80&lt;=0,0,(2/(2050-Y$80+1))*(1-(SUM($E86:Y86)/$G$82))*$G$82*'Fixed Data'!W$52)),0)</f>
        <v>-9.2784415584416021E-3</v>
      </c>
      <c r="AA86" s="21">
        <f>IF($G$82&lt;0,(IF(2050-Z$80&lt;=0,0,(2/(2050-Z$80+1))*(1-(SUM($E86:Z86)/$G$82))*$G$82*'Fixed Data'!X$52)),0)</f>
        <v>-6.1856277056277073E-3</v>
      </c>
      <c r="AB86" s="21">
        <f>IF($G$82&lt;0,(IF(2050-AA$80&lt;=0,0,(2/(2050-AA$80+1))*(1-(SUM($E86:AA86)/$G$82))*$G$82*'Fixed Data'!Y$52)),0)</f>
        <v>-3.092813852813907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3</v>
      </c>
      <c r="C87" t="s">
        <v>404</v>
      </c>
      <c r="D87" t="s">
        <v>381</v>
      </c>
      <c r="E87" s="18"/>
      <c r="F87" s="18"/>
      <c r="G87" s="18"/>
      <c r="H87" s="18"/>
      <c r="I87" s="21">
        <f>IF($H$82&lt;0,(IF(2050-H$80&lt;=0,0,(2/(2050-H$80+1))*(1-(SUM($E87:H87)/$H$82))*$H$82*'Fixed Data'!F$52)),0)</f>
        <v>-7.7028571428571446E-2</v>
      </c>
      <c r="J87" s="21">
        <f>IF($H$82&lt;0,(IF(2050-I$80&lt;=0,0,(2/(2050-I$80+1))*(1-(SUM($E87:I87)/$H$82))*$H$82*'Fixed Data'!G$52)),0)</f>
        <v>-7.3177142857142885E-2</v>
      </c>
      <c r="K87" s="21">
        <f>IF($H$82&lt;0,(IF(2050-J$80&lt;=0,0,(2/(2050-J$80+1))*(1-(SUM($E87:J87)/$H$82))*$H$82*'Fixed Data'!H$52)),0)</f>
        <v>-6.9325714285714296E-2</v>
      </c>
      <c r="L87" s="21">
        <f>IF($H$82&lt;0,(IF(2050-K$80&lt;=0,0,(2/(2050-K$80+1))*(1-(SUM($E87:K87)/$H$82))*$H$82*'Fixed Data'!I$52)),0)</f>
        <v>-6.5474285714285735E-2</v>
      </c>
      <c r="M87" s="21">
        <f>IF($H$82&lt;0,(IF(2050-L$80&lt;=0,0,(2/(2050-L$80+1))*(1-(SUM($E87:L87)/$H$82))*$H$82*'Fixed Data'!J$52)),0)</f>
        <v>-6.1622857142857153E-2</v>
      </c>
      <c r="N87" s="21">
        <f>IF($H$82&lt;0,(IF(2050-M$80&lt;=0,0,(2/(2050-M$80+1))*(1-(SUM($E87:M87)/$H$82))*$H$82*'Fixed Data'!K$52)),0)</f>
        <v>-5.7771428571428585E-2</v>
      </c>
      <c r="O87" s="21">
        <f>IF($H$82&lt;0,(IF(2050-N$80&lt;=0,0,(2/(2050-N$80+1))*(1-(SUM($E87:N87)/$H$82))*$H$82*'Fixed Data'!L$52)),0)</f>
        <v>-5.392000000000001E-2</v>
      </c>
      <c r="P87" s="21">
        <f>IF($H$82&lt;0,(IF(2050-O$80&lt;=0,0,(2/(2050-O$80+1))*(1-(SUM($E87:O87)/$H$82))*$H$82*'Fixed Data'!M$52)),0)</f>
        <v>-5.0068571428571441E-2</v>
      </c>
      <c r="Q87" s="21">
        <f>IF($H$82&lt;0,(IF(2050-P$80&lt;=0,0,(2/(2050-P$80+1))*(1-(SUM($E87:P87)/$H$82))*$H$82*'Fixed Data'!N$52)),0)</f>
        <v>-4.6217142857142873E-2</v>
      </c>
      <c r="R87" s="21">
        <f>IF($H$82&lt;0,(IF(2050-Q$80&lt;=0,0,(2/(2050-Q$80+1))*(1-(SUM($E87:Q87)/$H$82))*$H$82*'Fixed Data'!O$52)),0)</f>
        <v>-4.2365714285714305E-2</v>
      </c>
      <c r="S87" s="21">
        <f>IF($H$82&lt;0,(IF(2050-R$80&lt;=0,0,(2/(2050-R$80+1))*(1-(SUM($E87:R87)/$H$82))*$H$82*'Fixed Data'!P$52)),0)</f>
        <v>-3.8514285714285716E-2</v>
      </c>
      <c r="T87" s="21">
        <f>IF($H$82&lt;0,(IF(2050-S$80&lt;=0,0,(2/(2050-S$80+1))*(1-(SUM($E87:S87)/$H$82))*$H$82*'Fixed Data'!Q$52)),0)</f>
        <v>-3.4662857142857155E-2</v>
      </c>
      <c r="U87" s="21">
        <f>IF($H$82&lt;0,(IF(2050-T$80&lt;=0,0,(2/(2050-T$80+1))*(1-(SUM($E87:T87)/$H$82))*$H$82*'Fixed Data'!R$52)),0)</f>
        <v>-3.0811428571428587E-2</v>
      </c>
      <c r="V87" s="21">
        <f>IF($H$82&lt;0,(IF(2050-U$80&lt;=0,0,(2/(2050-U$80+1))*(1-(SUM($E87:U87)/$H$82))*$H$82*'Fixed Data'!S$52)),0)</f>
        <v>-2.6960000000000022E-2</v>
      </c>
      <c r="W87" s="21">
        <f>IF($H$82&lt;0,(IF(2050-V$80&lt;=0,0,(2/(2050-V$80+1))*(1-(SUM($E87:V87)/$H$82))*$H$82*'Fixed Data'!T$52)),0)</f>
        <v>-2.3108571428571454E-2</v>
      </c>
      <c r="X87" s="21">
        <f>IF($H$82&lt;0,(IF(2050-W$80&lt;=0,0,(2/(2050-W$80+1))*(1-(SUM($E87:W87)/$H$82))*$H$82*'Fixed Data'!U$52)),0)</f>
        <v>-1.9257142857142851E-2</v>
      </c>
      <c r="Y87" s="21">
        <f>IF($H$82&lt;0,(IF(2050-X$80&lt;=0,0,(2/(2050-X$80+1))*(1-(SUM($E87:X87)/$H$82))*$H$82*'Fixed Data'!V$52)),0)</f>
        <v>-1.5405714285714307E-2</v>
      </c>
      <c r="Z87" s="21">
        <f>IF($H$82&lt;0,(IF(2050-Y$80&lt;=0,0,(2/(2050-Y$80+1))*(1-(SUM($E87:Y87)/$H$82))*$H$82*'Fixed Data'!W$52)),0)</f>
        <v>-1.1554285714285677E-2</v>
      </c>
      <c r="AA87" s="21">
        <f>IF($H$82&lt;0,(IF(2050-Z$80&lt;=0,0,(2/(2050-Z$80+1))*(1-(SUM($E87:Z87)/$H$82))*$H$82*'Fixed Data'!X$52)),0)</f>
        <v>-7.7028571428571762E-3</v>
      </c>
      <c r="AB87" s="21">
        <f>IF($H$82&lt;0,(IF(2050-AA$80&lt;=0,0,(2/(2050-AA$80+1))*(1-(SUM($E87:AA87)/$H$82))*$H$82*'Fixed Data'!Y$52)),0)</f>
        <v>-3.8514285714286484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5</v>
      </c>
      <c r="C88" t="s">
        <v>406</v>
      </c>
      <c r="D88" t="s">
        <v>381</v>
      </c>
      <c r="E88" s="18"/>
      <c r="F88" s="18"/>
      <c r="G88" s="18"/>
      <c r="H88" s="18"/>
      <c r="I88" s="18"/>
      <c r="J88" s="21">
        <f>IF($I$82&lt;0,(IF(2050-I$80&lt;=0,0,(2/(2050-I$80+1))*(1-(SUM($E88:I88)/$I$82))*$I$82*'Fixed Data'!G$52)),0)</f>
        <v>-9.0316000000000007E-2</v>
      </c>
      <c r="K88" s="21">
        <f>IF($I$82&lt;0,(IF(2050-J$80&lt;=0,0,(2/(2050-J$80+1))*(1-(SUM($E88:J88)/$I$82))*$I$82*'Fixed Data'!H$52)),0)</f>
        <v>-8.5562526315789478E-2</v>
      </c>
      <c r="L88" s="21">
        <f>IF($I$82&lt;0,(IF(2050-K$80&lt;=0,0,(2/(2050-K$80+1))*(1-(SUM($E88:K88)/$I$82))*$I$82*'Fixed Data'!I$52)),0)</f>
        <v>-8.0809052631578948E-2</v>
      </c>
      <c r="M88" s="21">
        <f>IF($I$82&lt;0,(IF(2050-L$80&lt;=0,0,(2/(2050-L$80+1))*(1-(SUM($E88:L88)/$I$82))*$I$82*'Fixed Data'!J$52)),0)</f>
        <v>-7.6055578947368432E-2</v>
      </c>
      <c r="N88" s="21">
        <f>IF($I$82&lt;0,(IF(2050-M$80&lt;=0,0,(2/(2050-M$80+1))*(1-(SUM($E88:M88)/$I$82))*$I$82*'Fixed Data'!K$52)),0)</f>
        <v>-7.1302105263157903E-2</v>
      </c>
      <c r="O88" s="21">
        <f>IF($I$82&lt;0,(IF(2050-N$80&lt;=0,0,(2/(2050-N$80+1))*(1-(SUM($E88:N88)/$I$82))*$I$82*'Fixed Data'!L$52)),0)</f>
        <v>-6.6548631578947387E-2</v>
      </c>
      <c r="P88" s="21">
        <f>IF($I$82&lt;0,(IF(2050-O$80&lt;=0,0,(2/(2050-O$80+1))*(1-(SUM($E88:O88)/$I$82))*$I$82*'Fixed Data'!M$52)),0)</f>
        <v>-6.179515789473685E-2</v>
      </c>
      <c r="Q88" s="21">
        <f>IF($I$82&lt;0,(IF(2050-P$80&lt;=0,0,(2/(2050-P$80+1))*(1-(SUM($E88:P88)/$I$82))*$I$82*'Fixed Data'!N$52)),0)</f>
        <v>-5.7041684210526335E-2</v>
      </c>
      <c r="R88" s="21">
        <f>IF($I$82&lt;0,(IF(2050-Q$80&lt;=0,0,(2/(2050-Q$80+1))*(1-(SUM($E88:Q88)/$I$82))*$I$82*'Fixed Data'!O$52)),0)</f>
        <v>-5.2288210526315784E-2</v>
      </c>
      <c r="S88" s="21">
        <f>IF($I$82&lt;0,(IF(2050-R$80&lt;=0,0,(2/(2050-R$80+1))*(1-(SUM($E88:R88)/$I$82))*$I$82*'Fixed Data'!P$52)),0)</f>
        <v>-4.7534736842105255E-2</v>
      </c>
      <c r="T88" s="21">
        <f>IF($I$82&lt;0,(IF(2050-S$80&lt;=0,0,(2/(2050-S$80+1))*(1-(SUM($E88:S88)/$I$82))*$I$82*'Fixed Data'!Q$52)),0)</f>
        <v>-4.2781263157894718E-2</v>
      </c>
      <c r="U88" s="21">
        <f>IF($I$82&lt;0,(IF(2050-T$80&lt;=0,0,(2/(2050-T$80+1))*(1-(SUM($E88:T88)/$I$82))*$I$82*'Fixed Data'!R$52)),0)</f>
        <v>-3.8027789473684195E-2</v>
      </c>
      <c r="V88" s="21">
        <f>IF($I$82&lt;0,(IF(2050-U$80&lt;=0,0,(2/(2050-U$80+1))*(1-(SUM($E88:U88)/$I$82))*$I$82*'Fixed Data'!S$52)),0)</f>
        <v>-3.3274315789473638E-2</v>
      </c>
      <c r="W88" s="21">
        <f>IF($I$82&lt;0,(IF(2050-V$80&lt;=0,0,(2/(2050-V$80+1))*(1-(SUM($E88:V88)/$I$82))*$I$82*'Fixed Data'!T$52)),0)</f>
        <v>-2.8520842105263129E-2</v>
      </c>
      <c r="X88" s="21">
        <f>IF($I$82&lt;0,(IF(2050-W$80&lt;=0,0,(2/(2050-W$80+1))*(1-(SUM($E88:W88)/$I$82))*$I$82*'Fixed Data'!U$52)),0)</f>
        <v>-2.3767368421052606E-2</v>
      </c>
      <c r="Y88" s="21">
        <f>IF($I$82&lt;0,(IF(2050-X$80&lt;=0,0,(2/(2050-X$80+1))*(1-(SUM($E88:X88)/$I$82))*$I$82*'Fixed Data'!V$52)),0)</f>
        <v>-1.9013894736842087E-2</v>
      </c>
      <c r="Z88" s="21">
        <f>IF($I$82&lt;0,(IF(2050-Y$80&lt;=0,0,(2/(2050-Y$80+1))*(1-(SUM($E88:Y88)/$I$82))*$I$82*'Fixed Data'!W$52)),0)</f>
        <v>-1.4260421052631525E-2</v>
      </c>
      <c r="AA88" s="21">
        <f>IF($I$82&lt;0,(IF(2050-Z$80&lt;=0,0,(2/(2050-Z$80+1))*(1-(SUM($E88:Z88)/$I$82))*$I$82*'Fixed Data'!X$52)),0)</f>
        <v>-9.5069473684210835E-3</v>
      </c>
      <c r="AB88" s="21">
        <f>IF($I$82&lt;0,(IF(2050-AA$80&lt;=0,0,(2/(2050-AA$80+1))*(1-(SUM($E88:AA88)/$I$82))*$I$82*'Fixed Data'!Y$52)),0)</f>
        <v>-4.7534736842105418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7</v>
      </c>
      <c r="C89" t="s">
        <v>408</v>
      </c>
      <c r="D89" t="s">
        <v>38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9</v>
      </c>
      <c r="C90" t="s">
        <v>410</v>
      </c>
      <c r="D90" t="s">
        <v>38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1</v>
      </c>
      <c r="C91" t="s">
        <v>412</v>
      </c>
      <c r="D91" t="s">
        <v>38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3</v>
      </c>
      <c r="C92" t="s">
        <v>414</v>
      </c>
      <c r="D92" t="s">
        <v>38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5</v>
      </c>
      <c r="C93" t="s">
        <v>416</v>
      </c>
      <c r="D93" t="s">
        <v>38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7</v>
      </c>
      <c r="C94" t="s">
        <v>418</v>
      </c>
      <c r="D94" t="s">
        <v>38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9</v>
      </c>
      <c r="C95" t="s">
        <v>420</v>
      </c>
      <c r="D95" t="s">
        <v>38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1</v>
      </c>
      <c r="C96" t="s">
        <v>422</v>
      </c>
      <c r="D96" t="s">
        <v>38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3</v>
      </c>
      <c r="C97" t="s">
        <v>424</v>
      </c>
      <c r="D97" t="s">
        <v>38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5</v>
      </c>
      <c r="C98" t="s">
        <v>426</v>
      </c>
      <c r="D98" t="s">
        <v>38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7</v>
      </c>
      <c r="C99" t="s">
        <v>428</v>
      </c>
      <c r="D99" t="s">
        <v>38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9</v>
      </c>
      <c r="C100" t="s">
        <v>430</v>
      </c>
      <c r="D100" t="s">
        <v>38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1</v>
      </c>
      <c r="C101" t="s">
        <v>432</v>
      </c>
      <c r="D101" t="s">
        <v>38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3</v>
      </c>
      <c r="C102" t="s">
        <v>434</v>
      </c>
      <c r="D102" t="s">
        <v>38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5</v>
      </c>
      <c r="C103" t="s">
        <v>436</v>
      </c>
      <c r="D103" t="s">
        <v>38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7</v>
      </c>
      <c r="C104" t="s">
        <v>438</v>
      </c>
      <c r="D104" t="s">
        <v>38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9</v>
      </c>
      <c r="C105" t="s">
        <v>440</v>
      </c>
      <c r="D105" t="s">
        <v>38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1</v>
      </c>
      <c r="C106" t="s">
        <v>442</v>
      </c>
      <c r="D106" t="s">
        <v>38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3</v>
      </c>
      <c r="C107" t="s">
        <v>444</v>
      </c>
      <c r="D107" t="s">
        <v>38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4</v>
      </c>
      <c r="C108" t="s">
        <v>515</v>
      </c>
      <c r="D108" t="s">
        <v>38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6</v>
      </c>
      <c r="C109" t="s">
        <v>517</v>
      </c>
      <c r="D109" t="s">
        <v>38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8</v>
      </c>
      <c r="C110" t="s">
        <v>519</v>
      </c>
      <c r="D110" t="s">
        <v>38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0</v>
      </c>
      <c r="C111" t="s">
        <v>521</v>
      </c>
      <c r="D111" t="s">
        <v>38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2</v>
      </c>
      <c r="C112" t="s">
        <v>523</v>
      </c>
      <c r="D112" t="s">
        <v>38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4</v>
      </c>
      <c r="C113" t="s">
        <v>525</v>
      </c>
      <c r="D113" t="s">
        <v>38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6</v>
      </c>
      <c r="C114" t="s">
        <v>527</v>
      </c>
      <c r="D114" t="s">
        <v>38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8</v>
      </c>
      <c r="C115" t="s">
        <v>529</v>
      </c>
      <c r="D115" t="s">
        <v>38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0</v>
      </c>
      <c r="C116" t="s">
        <v>531</v>
      </c>
      <c r="D116" t="s">
        <v>38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2</v>
      </c>
      <c r="C117" t="s">
        <v>533</v>
      </c>
      <c r="D117" t="s">
        <v>38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4</v>
      </c>
      <c r="C118" t="s">
        <v>535</v>
      </c>
      <c r="D118" t="s">
        <v>38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6</v>
      </c>
      <c r="C119" t="s">
        <v>537</v>
      </c>
      <c r="D119" t="s">
        <v>38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8</v>
      </c>
      <c r="C120" t="s">
        <v>539</v>
      </c>
      <c r="D120" t="s">
        <v>38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0</v>
      </c>
      <c r="C121" t="s">
        <v>541</v>
      </c>
      <c r="D121" t="s">
        <v>38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2</v>
      </c>
      <c r="C122" t="s">
        <v>543</v>
      </c>
      <c r="D122" t="s">
        <v>38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4</v>
      </c>
      <c r="C123" t="s">
        <v>545</v>
      </c>
      <c r="D123" t="s">
        <v>38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6</v>
      </c>
      <c r="C124" t="s">
        <v>547</v>
      </c>
      <c r="D124" t="s">
        <v>38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8</v>
      </c>
      <c r="C125" t="s">
        <v>549</v>
      </c>
      <c r="D125" t="s">
        <v>38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0</v>
      </c>
      <c r="C126" t="s">
        <v>551</v>
      </c>
      <c r="D126" t="s">
        <v>38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2</v>
      </c>
      <c r="C127" t="s">
        <v>553</v>
      </c>
      <c r="D127" t="s">
        <v>38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5</v>
      </c>
      <c r="C128" t="s">
        <v>446</v>
      </c>
      <c r="D128" t="s">
        <v>381</v>
      </c>
      <c r="E128" s="21">
        <f>SUM(E84:E127)</f>
        <v>0</v>
      </c>
      <c r="F128" s="21">
        <f t="shared" ref="F128:AW128" si="10">SUM(F84:F127)</f>
        <v>-7.5263333333333335E-2</v>
      </c>
      <c r="G128" s="21">
        <f t="shared" si="10"/>
        <v>-0.14466579710144928</v>
      </c>
      <c r="H128" s="21">
        <f t="shared" si="10"/>
        <v>-0.20303916996047433</v>
      </c>
      <c r="I128" s="21">
        <f t="shared" si="10"/>
        <v>-0.27039920948616603</v>
      </c>
      <c r="J128" s="21">
        <f t="shared" si="10"/>
        <v>-0.34719524901185778</v>
      </c>
      <c r="K128" s="21">
        <f t="shared" si="10"/>
        <v>-0.32892181485333893</v>
      </c>
      <c r="L128" s="21">
        <f t="shared" si="10"/>
        <v>-0.31064838069482009</v>
      </c>
      <c r="M128" s="21">
        <f t="shared" si="10"/>
        <v>-0.29237494653630125</v>
      </c>
      <c r="N128" s="21">
        <f t="shared" si="10"/>
        <v>-0.27410151237778246</v>
      </c>
      <c r="O128" s="21">
        <f t="shared" si="10"/>
        <v>-0.25582807821926357</v>
      </c>
      <c r="P128" s="21">
        <f t="shared" si="10"/>
        <v>-0.23755464406074478</v>
      </c>
      <c r="Q128" s="21">
        <f t="shared" si="10"/>
        <v>-0.21928120990222599</v>
      </c>
      <c r="R128" s="21">
        <f t="shared" si="10"/>
        <v>-0.20100777574370715</v>
      </c>
      <c r="S128" s="21">
        <f t="shared" si="10"/>
        <v>-0.18273434158518825</v>
      </c>
      <c r="T128" s="21">
        <f t="shared" si="10"/>
        <v>-0.16446090742666944</v>
      </c>
      <c r="U128" s="21">
        <f t="shared" si="10"/>
        <v>-0.14618747326815063</v>
      </c>
      <c r="V128" s="21">
        <f t="shared" si="10"/>
        <v>-0.12791403910963181</v>
      </c>
      <c r="W128" s="21">
        <f t="shared" si="10"/>
        <v>-0.10964060495111297</v>
      </c>
      <c r="X128" s="21">
        <f t="shared" si="10"/>
        <v>-9.1367170792594113E-2</v>
      </c>
      <c r="Y128" s="21">
        <f t="shared" si="10"/>
        <v>-7.3093736634075313E-2</v>
      </c>
      <c r="Z128" s="21">
        <f t="shared" si="10"/>
        <v>-5.4820302475556373E-2</v>
      </c>
      <c r="AA128" s="21">
        <f t="shared" si="10"/>
        <v>-3.6546868317037712E-2</v>
      </c>
      <c r="AB128" s="21">
        <f t="shared" si="10"/>
        <v>-1.8273434158518967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7</v>
      </c>
      <c r="C129" t="s">
        <v>448</v>
      </c>
      <c r="D129" t="s">
        <v>381</v>
      </c>
      <c r="E129" s="21">
        <v>0</v>
      </c>
      <c r="F129" s="21">
        <f>E131</f>
        <v>-0.90316000000000007</v>
      </c>
      <c r="G129" s="21">
        <f t="shared" ref="G129:AW129" si="11">F131</f>
        <v>-1.6636566666666668</v>
      </c>
      <c r="H129" s="21">
        <f t="shared" si="11"/>
        <v>-2.2334308695652174</v>
      </c>
      <c r="I129" s="21">
        <f t="shared" si="11"/>
        <v>-2.8391916996047435</v>
      </c>
      <c r="J129" s="21">
        <f t="shared" si="11"/>
        <v>-3.4719524901185776</v>
      </c>
      <c r="K129" s="21">
        <f t="shared" si="11"/>
        <v>-3.1247572411067197</v>
      </c>
      <c r="L129" s="21">
        <f t="shared" si="11"/>
        <v>-2.7958354262533809</v>
      </c>
      <c r="M129" s="21">
        <f t="shared" si="11"/>
        <v>-2.4851870455585607</v>
      </c>
      <c r="N129" s="21">
        <f t="shared" si="11"/>
        <v>-2.1928120990222597</v>
      </c>
      <c r="O129" s="21">
        <f t="shared" si="11"/>
        <v>-1.9187105866444774</v>
      </c>
      <c r="P129" s="21">
        <f t="shared" si="11"/>
        <v>-1.6628825084252137</v>
      </c>
      <c r="Q129" s="21">
        <f t="shared" si="11"/>
        <v>-1.4253278643644689</v>
      </c>
      <c r="R129" s="21">
        <f t="shared" si="11"/>
        <v>-1.2060466544622428</v>
      </c>
      <c r="S129" s="21">
        <f t="shared" si="11"/>
        <v>-1.0050388787185356</v>
      </c>
      <c r="T129" s="21">
        <f t="shared" si="11"/>
        <v>-0.82230453713334728</v>
      </c>
      <c r="U129" s="21">
        <f t="shared" si="11"/>
        <v>-0.65784362970667787</v>
      </c>
      <c r="V129" s="21">
        <f t="shared" si="11"/>
        <v>-0.51165615643852724</v>
      </c>
      <c r="W129" s="21">
        <f t="shared" si="11"/>
        <v>-0.3837421173288954</v>
      </c>
      <c r="X129" s="21">
        <f t="shared" si="11"/>
        <v>-0.27410151237778246</v>
      </c>
      <c r="Y129" s="21">
        <f t="shared" si="11"/>
        <v>-0.18273434158518836</v>
      </c>
      <c r="Z129" s="21">
        <f t="shared" si="11"/>
        <v>-0.10964060495111305</v>
      </c>
      <c r="AA129" s="21">
        <f t="shared" si="11"/>
        <v>-5.4820302475556679E-2</v>
      </c>
      <c r="AB129" s="21">
        <f t="shared" si="11"/>
        <v>-1.8273434158518967E-2</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9</v>
      </c>
      <c r="C130" t="s">
        <v>450</v>
      </c>
      <c r="D130" t="s">
        <v>381</v>
      </c>
      <c r="E130" s="21">
        <f>E131*(1/(1+'Fixed Data'!$B$10))</f>
        <v>-0.8690916089299463</v>
      </c>
      <c r="F130" s="21">
        <f>F131*(1/(1+'Fixed Data'!$B$10))</f>
        <v>-1.6009013343597642</v>
      </c>
      <c r="G130" s="21">
        <f>G131*(1/(1+'Fixed Data'!$B$10))</f>
        <v>-2.1491828998895475</v>
      </c>
      <c r="H130" s="21">
        <f>H131*(1/(1+'Fixed Data'!$B$10))</f>
        <v>-2.7320936293348188</v>
      </c>
      <c r="I130" s="21">
        <f>I131*(1/(1+'Fixed Data'!$B$10))</f>
        <v>-3.3409858449947825</v>
      </c>
      <c r="J130" s="21">
        <f>J131*(1/(1+'Fixed Data'!$B$10))</f>
        <v>-3.0068872604953043</v>
      </c>
      <c r="K130" s="21">
        <f>K131*(1/(1+'Fixed Data'!$B$10))</f>
        <v>-2.6903728120221144</v>
      </c>
      <c r="L130" s="21">
        <f>L131*(1/(1+'Fixed Data'!$B$10))</f>
        <v>-2.3914424995752128</v>
      </c>
      <c r="M130" s="21">
        <f>M131*(1/(1+'Fixed Data'!$B$10))</f>
        <v>-2.1100963231545995</v>
      </c>
      <c r="N130" s="21">
        <f>N131*(1/(1+'Fixed Data'!$B$10))</f>
        <v>-1.8463342827602749</v>
      </c>
      <c r="O130" s="21">
        <f>O131*(1/(1+'Fixed Data'!$B$10))</f>
        <v>-1.6001563783922381</v>
      </c>
      <c r="P130" s="21">
        <f>P131*(1/(1+'Fixed Data'!$B$10))</f>
        <v>-1.3715626100504898</v>
      </c>
      <c r="Q130" s="21">
        <f>Q131*(1/(1+'Fixed Data'!$B$10))</f>
        <v>-1.1605529777350299</v>
      </c>
      <c r="R130" s="21">
        <f>R131*(1/(1+'Fixed Data'!$B$10))</f>
        <v>-0.96712748144585803</v>
      </c>
      <c r="S130" s="21">
        <f>S131*(1/(1+'Fixed Data'!$B$10))</f>
        <v>-0.79128612118297481</v>
      </c>
      <c r="T130" s="21">
        <f>T131*(1/(1+'Fixed Data'!$B$10))</f>
        <v>-0.63302889694637987</v>
      </c>
      <c r="U130" s="21">
        <f>U131*(1/(1+'Fixed Data'!$B$10))</f>
        <v>-0.49235580873607326</v>
      </c>
      <c r="V130" s="21">
        <f>V131*(1/(1+'Fixed Data'!$B$10))</f>
        <v>-0.36926685655205488</v>
      </c>
      <c r="W130" s="21">
        <f>W131*(1/(1+'Fixed Data'!$B$10))</f>
        <v>-0.26376204039432494</v>
      </c>
      <c r="X130" s="21">
        <f>X131*(1/(1+'Fixed Data'!$B$10))</f>
        <v>-0.17584136026288336</v>
      </c>
      <c r="Y130" s="21">
        <f>Y131*(1/(1+'Fixed Data'!$B$10))</f>
        <v>-0.10550481615773005</v>
      </c>
      <c r="Z130" s="21">
        <f>Z131*(1/(1+'Fixed Data'!$B$10))</f>
        <v>-5.2752408078865172E-2</v>
      </c>
      <c r="AA130" s="21">
        <f>AA131*(1/(1+'Fixed Data'!$B$10))</f>
        <v>-1.7584136026288461E-2</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1</v>
      </c>
      <c r="C131" t="s">
        <v>452</v>
      </c>
      <c r="D131" t="s">
        <v>381</v>
      </c>
      <c r="E131" s="21">
        <f t="shared" ref="E131:BB131" si="12">E82-E128+E129</f>
        <v>-0.90316000000000007</v>
      </c>
      <c r="F131" s="21">
        <f t="shared" si="12"/>
        <v>-1.6636566666666668</v>
      </c>
      <c r="G131" s="21">
        <f t="shared" si="12"/>
        <v>-2.2334308695652174</v>
      </c>
      <c r="H131" s="21">
        <f t="shared" si="12"/>
        <v>-2.8391916996047435</v>
      </c>
      <c r="I131" s="21">
        <f t="shared" si="12"/>
        <v>-3.4719524901185776</v>
      </c>
      <c r="J131" s="21">
        <f t="shared" si="12"/>
        <v>-3.1247572411067197</v>
      </c>
      <c r="K131" s="21">
        <f t="shared" si="12"/>
        <v>-2.7958354262533809</v>
      </c>
      <c r="L131" s="21">
        <f t="shared" si="12"/>
        <v>-2.4851870455585607</v>
      </c>
      <c r="M131" s="21">
        <f t="shared" si="12"/>
        <v>-2.1928120990222597</v>
      </c>
      <c r="N131" s="21">
        <f t="shared" si="12"/>
        <v>-1.9187105866444774</v>
      </c>
      <c r="O131" s="21">
        <f t="shared" si="12"/>
        <v>-1.6628825084252137</v>
      </c>
      <c r="P131" s="21">
        <f t="shared" si="12"/>
        <v>-1.4253278643644689</v>
      </c>
      <c r="Q131" s="21">
        <f t="shared" si="12"/>
        <v>-1.2060466544622428</v>
      </c>
      <c r="R131" s="21">
        <f t="shared" si="12"/>
        <v>-1.0050388787185356</v>
      </c>
      <c r="S131" s="21">
        <f t="shared" si="12"/>
        <v>-0.82230453713334728</v>
      </c>
      <c r="T131" s="21">
        <f t="shared" si="12"/>
        <v>-0.65784362970667787</v>
      </c>
      <c r="U131" s="21">
        <f t="shared" si="12"/>
        <v>-0.51165615643852724</v>
      </c>
      <c r="V131" s="21">
        <f t="shared" si="12"/>
        <v>-0.3837421173288954</v>
      </c>
      <c r="W131" s="21">
        <f t="shared" si="12"/>
        <v>-0.27410151237778246</v>
      </c>
      <c r="X131" s="21">
        <f t="shared" si="12"/>
        <v>-0.18273434158518836</v>
      </c>
      <c r="Y131" s="21">
        <f t="shared" si="12"/>
        <v>-0.10964060495111305</v>
      </c>
      <c r="Z131" s="21">
        <f t="shared" si="12"/>
        <v>-5.4820302475556679E-2</v>
      </c>
      <c r="AA131" s="21">
        <f t="shared" si="12"/>
        <v>-1.8273434158518967E-2</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3</v>
      </c>
      <c r="C132" t="s">
        <v>454</v>
      </c>
      <c r="D132" t="s">
        <v>381</v>
      </c>
      <c r="E132" s="21">
        <f>AVERAGE(E129:E130)*'Fixed Data'!$B$10</f>
        <v>-1.7034195535026948E-2</v>
      </c>
      <c r="F132" s="21">
        <f>AVERAGE(F129:F130)*'Fixed Data'!$B$10</f>
        <v>-4.9079602153451383E-2</v>
      </c>
      <c r="G132" s="21">
        <f>AVERAGE(G129:G130)*'Fixed Data'!$B$10</f>
        <v>-7.4731655504501796E-2</v>
      </c>
      <c r="H132" s="21">
        <f>AVERAGE(H129:H130)*'Fixed Data'!$B$10</f>
        <v>-9.7324280178440706E-2</v>
      </c>
      <c r="I132" s="21">
        <f>AVERAGE(I129:I130)*'Fixed Data'!$B$10</f>
        <v>-0.12113147987415071</v>
      </c>
      <c r="J132" s="21">
        <f>AVERAGE(J129:J130)*'Fixed Data'!$B$10</f>
        <v>-0.1269852591120321</v>
      </c>
      <c r="K132" s="21">
        <f>AVERAGE(K129:K130)*'Fixed Data'!$B$10</f>
        <v>-0.11397654904132515</v>
      </c>
      <c r="L132" s="21">
        <f>AVERAGE(L129:L130)*'Fixed Data'!$B$10</f>
        <v>-0.10167064734624044</v>
      </c>
      <c r="M132" s="21">
        <f>AVERAGE(M129:M130)*'Fixed Data'!$B$10</f>
        <v>-9.0067554026777935E-2</v>
      </c>
      <c r="N132" s="21">
        <f>AVERAGE(N129:N130)*'Fixed Data'!$B$10</f>
        <v>-7.9167269082937683E-2</v>
      </c>
      <c r="O132" s="21">
        <f>AVERAGE(O129:O130)*'Fixed Data'!$B$10</f>
        <v>-6.8969792514719616E-2</v>
      </c>
      <c r="P132" s="21">
        <f>AVERAGE(P129:P130)*'Fixed Data'!$B$10</f>
        <v>-5.947512432212379E-2</v>
      </c>
      <c r="Q132" s="21">
        <f>AVERAGE(Q129:Q130)*'Fixed Data'!$B$10</f>
        <v>-5.0683264505150177E-2</v>
      </c>
      <c r="R132" s="21">
        <f>AVERAGE(R129:R130)*'Fixed Data'!$B$10</f>
        <v>-4.2594213063798771E-2</v>
      </c>
      <c r="S132" s="21">
        <f>AVERAGE(S129:S130)*'Fixed Data'!$B$10</f>
        <v>-3.5207969998069598E-2</v>
      </c>
      <c r="T132" s="21">
        <f>AVERAGE(T129:T130)*'Fixed Data'!$B$10</f>
        <v>-2.8524535307962652E-2</v>
      </c>
      <c r="U132" s="21">
        <f>AVERAGE(U129:U130)*'Fixed Data'!$B$10</f>
        <v>-2.2543908993477923E-2</v>
      </c>
      <c r="V132" s="21">
        <f>AVERAGE(V129:V130)*'Fixed Data'!$B$10</f>
        <v>-1.7266091054615407E-2</v>
      </c>
      <c r="W132" s="21">
        <f>AVERAGE(W129:W130)*'Fixed Data'!$B$10</f>
        <v>-1.2691081491375118E-2</v>
      </c>
      <c r="X132" s="21">
        <f>AVERAGE(X129:X130)*'Fixed Data'!$B$10</f>
        <v>-8.8188803037570485E-3</v>
      </c>
      <c r="Y132" s="21">
        <f>AVERAGE(Y129:Y130)*'Fixed Data'!$B$10</f>
        <v>-5.6494874917612011E-3</v>
      </c>
      <c r="Z132" s="21">
        <f>AVERAGE(Z129:Z130)*'Fixed Data'!$B$10</f>
        <v>-3.1829030553875729E-3</v>
      </c>
      <c r="AA132" s="21">
        <f>AVERAGE(AA129:AA130)*'Fixed Data'!$B$10</f>
        <v>-1.4191269946361646E-3</v>
      </c>
      <c r="AB132" s="21">
        <f>AVERAGE(AB129:AB130)*'Fixed Data'!$B$10</f>
        <v>-3.5815930950697174E-4</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5</v>
      </c>
      <c r="C133" s="7" t="s">
        <v>456</v>
      </c>
      <c r="D133" s="7" t="s">
        <v>381</v>
      </c>
      <c r="E133" s="21">
        <f>E128+E132</f>
        <v>-1.7034195535026948E-2</v>
      </c>
      <c r="F133" s="21">
        <f t="shared" ref="F133:BB133" si="13">F128+F132</f>
        <v>-0.12434293548678471</v>
      </c>
      <c r="G133" s="21">
        <f t="shared" si="13"/>
        <v>-0.21939745260595106</v>
      </c>
      <c r="H133" s="21">
        <f t="shared" si="13"/>
        <v>-0.30036345013891502</v>
      </c>
      <c r="I133" s="21">
        <f t="shared" si="13"/>
        <v>-0.39153068936031676</v>
      </c>
      <c r="J133" s="21">
        <f t="shared" si="13"/>
        <v>-0.4741805081238899</v>
      </c>
      <c r="K133" s="21">
        <f t="shared" si="13"/>
        <v>-0.44289836389466408</v>
      </c>
      <c r="L133" s="21">
        <f t="shared" si="13"/>
        <v>-0.41231902804106052</v>
      </c>
      <c r="M133" s="21">
        <f t="shared" si="13"/>
        <v>-0.38244250056307916</v>
      </c>
      <c r="N133" s="21">
        <f t="shared" si="13"/>
        <v>-0.35326878146072016</v>
      </c>
      <c r="O133" s="21">
        <f t="shared" si="13"/>
        <v>-0.3247978707339832</v>
      </c>
      <c r="P133" s="21">
        <f t="shared" si="13"/>
        <v>-0.29702976838286854</v>
      </c>
      <c r="Q133" s="21">
        <f t="shared" si="13"/>
        <v>-0.26996447440737614</v>
      </c>
      <c r="R133" s="21">
        <f t="shared" si="13"/>
        <v>-0.24360198880750591</v>
      </c>
      <c r="S133" s="21">
        <f t="shared" si="13"/>
        <v>-0.21794231158325786</v>
      </c>
      <c r="T133" s="21">
        <f t="shared" si="13"/>
        <v>-0.19298544273463208</v>
      </c>
      <c r="U133" s="21">
        <f t="shared" si="13"/>
        <v>-0.16873138226162854</v>
      </c>
      <c r="V133" s="21">
        <f t="shared" si="13"/>
        <v>-0.14518013016424722</v>
      </c>
      <c r="W133" s="21">
        <f t="shared" si="13"/>
        <v>-0.12233168644248808</v>
      </c>
      <c r="X133" s="21">
        <f t="shared" si="13"/>
        <v>-0.10018605109635116</v>
      </c>
      <c r="Y133" s="21">
        <f t="shared" si="13"/>
        <v>-7.8743224125836508E-2</v>
      </c>
      <c r="Z133" s="21">
        <f t="shared" si="13"/>
        <v>-5.8003205530943944E-2</v>
      </c>
      <c r="AA133" s="21">
        <f t="shared" si="13"/>
        <v>-3.7965995311673877E-2</v>
      </c>
      <c r="AB133" s="21">
        <f t="shared" si="13"/>
        <v>-1.8631593468025939E-2</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7</v>
      </c>
      <c r="C134" s="143" t="s">
        <v>554</v>
      </c>
      <c r="D134" s="243"/>
      <c r="E134" s="245">
        <f t="shared" ref="E134:AJ134" si="14">E83+E77+E71</f>
        <v>-2.3016431921448892</v>
      </c>
      <c r="F134" s="245">
        <f t="shared" si="14"/>
        <v>-2.1786851950346087</v>
      </c>
      <c r="G134" s="245">
        <f t="shared" si="14"/>
        <v>-1.9541058523668777</v>
      </c>
      <c r="H134" s="245">
        <f t="shared" si="14"/>
        <v>-2.1524814888300705</v>
      </c>
      <c r="I134" s="245">
        <f t="shared" si="14"/>
        <v>-2.3506787486376433</v>
      </c>
      <c r="J134" s="245">
        <f t="shared" si="14"/>
        <v>-0.59011275811547459</v>
      </c>
      <c r="K134" s="245">
        <f t="shared" si="14"/>
        <v>-0.60689246993168666</v>
      </c>
      <c r="L134" s="245">
        <f t="shared" si="14"/>
        <v>-0.62419395456152205</v>
      </c>
      <c r="M134" s="245">
        <f t="shared" si="14"/>
        <v>-0.64202972299181438</v>
      </c>
      <c r="N134" s="245">
        <f t="shared" si="14"/>
        <v>-0.66042020747787844</v>
      </c>
      <c r="O134" s="245">
        <f t="shared" si="14"/>
        <v>-0.67938378101718688</v>
      </c>
      <c r="P134" s="245">
        <f t="shared" si="14"/>
        <v>-0.6989387547017597</v>
      </c>
      <c r="Q134" s="245">
        <f t="shared" si="14"/>
        <v>-0.71910405236739494</v>
      </c>
      <c r="R134" s="245">
        <f t="shared" si="14"/>
        <v>-0.73989877612857979</v>
      </c>
      <c r="S134" s="245">
        <f t="shared" si="14"/>
        <v>-0.76134350669351025</v>
      </c>
      <c r="T134" s="245">
        <f t="shared" si="14"/>
        <v>-0.78345921393330231</v>
      </c>
      <c r="U134" s="245">
        <f t="shared" si="14"/>
        <v>-0.80626750044689177</v>
      </c>
      <c r="V134" s="245">
        <f t="shared" si="14"/>
        <v>-0.82979070103047547</v>
      </c>
      <c r="W134" s="245">
        <f t="shared" si="14"/>
        <v>-0.85405191002409464</v>
      </c>
      <c r="X134" s="245">
        <f t="shared" si="14"/>
        <v>-0.8790750098602661</v>
      </c>
      <c r="Y134" s="245">
        <f t="shared" si="14"/>
        <v>-0.90488469735877486</v>
      </c>
      <c r="Z134" s="245">
        <f t="shared" si="14"/>
        <v>-0.93150651828554198</v>
      </c>
      <c r="AA134" s="245">
        <f t="shared" si="14"/>
        <v>-0.95896689665253687</v>
      </c>
      <c r="AB134" s="245">
        <f t="shared" si="14"/>
        <v>-0.98729316777408638</v>
      </c>
      <c r="AC134" s="245">
        <f t="shared" si="14"/>
        <v>-10.164993617998412</v>
      </c>
      <c r="AD134" s="245">
        <f t="shared" si="14"/>
        <v>-10.466432468849346</v>
      </c>
      <c r="AE134" s="245">
        <f t="shared" si="14"/>
        <v>-10.777408560908771</v>
      </c>
      <c r="AF134" s="245">
        <f t="shared" si="14"/>
        <v>-11.098235320582731</v>
      </c>
      <c r="AG134" s="245">
        <f t="shared" si="14"/>
        <v>-11.429237165500261</v>
      </c>
      <c r="AH134" s="245">
        <f t="shared" si="14"/>
        <v>-11.770749962794049</v>
      </c>
      <c r="AI134" s="245">
        <f t="shared" si="14"/>
        <v>-12.123121419765926</v>
      </c>
      <c r="AJ134" s="245">
        <f t="shared" si="14"/>
        <v>-12.486711594757073</v>
      </c>
      <c r="AK134" s="245">
        <f t="shared" ref="AK134:BB134" si="15">AK83+AK77+AK71</f>
        <v>-12.861893355428711</v>
      </c>
      <c r="AL134" s="245">
        <f t="shared" si="15"/>
        <v>-13.249052882119534</v>
      </c>
      <c r="AM134" s="245">
        <f t="shared" si="15"/>
        <v>-13.645059689706319</v>
      </c>
      <c r="AN134" s="245">
        <f t="shared" si="15"/>
        <v>-14.052150195312629</v>
      </c>
      <c r="AO134" s="245">
        <f t="shared" si="15"/>
        <v>-14.472135929789733</v>
      </c>
      <c r="AP134" s="245">
        <f t="shared" si="15"/>
        <v>-14.905441561538792</v>
      </c>
      <c r="AQ134" s="245">
        <f t="shared" si="15"/>
        <v>-15.352506716941136</v>
      </c>
      <c r="AR134" s="245">
        <f t="shared" si="15"/>
        <v>-15.808050147156225</v>
      </c>
      <c r="AS134" s="245">
        <f t="shared" si="15"/>
        <v>-16.265407204293133</v>
      </c>
      <c r="AT134" s="245">
        <f t="shared" si="15"/>
        <v>-16.736778701821109</v>
      </c>
      <c r="AU134" s="245">
        <f t="shared" si="15"/>
        <v>-17.222597887756255</v>
      </c>
      <c r="AV134" s="245">
        <f t="shared" si="15"/>
        <v>-17.721877550433376</v>
      </c>
      <c r="AW134" s="245">
        <f t="shared" si="15"/>
        <v>-18.233294618567406</v>
      </c>
      <c r="AX134" s="245">
        <f t="shared" si="15"/>
        <v>-18.760252765143278</v>
      </c>
      <c r="AY134" s="245">
        <f t="shared" si="15"/>
        <v>-19.267401888048269</v>
      </c>
      <c r="AZ134" s="245">
        <f t="shared" si="15"/>
        <v>-19.77690424456781</v>
      </c>
      <c r="BA134" s="245">
        <f t="shared" si="15"/>
        <v>-20.30189351225799</v>
      </c>
      <c r="BB134" s="245">
        <f t="shared" si="15"/>
        <v>-20.840818921205745</v>
      </c>
    </row>
    <row r="135" spans="1:54" ht="14" outlineLevel="2" thickBot="1">
      <c r="A135" s="138"/>
      <c r="B135" s="140" t="s">
        <v>458</v>
      </c>
      <c r="C135" s="141"/>
      <c r="D135" s="244"/>
      <c r="E135" s="245">
        <f>E133+E134</f>
        <v>-2.3186773876799163</v>
      </c>
      <c r="F135" s="245">
        <f t="shared" ref="F135:AW135" si="16">F133+F134</f>
        <v>-2.3030281305213935</v>
      </c>
      <c r="G135" s="245">
        <f t="shared" si="16"/>
        <v>-2.173503304972829</v>
      </c>
      <c r="H135" s="245">
        <f t="shared" si="16"/>
        <v>-2.4528449389689855</v>
      </c>
      <c r="I135" s="245">
        <f t="shared" si="16"/>
        <v>-2.74220943799796</v>
      </c>
      <c r="J135" s="245">
        <f t="shared" si="16"/>
        <v>-1.0642932662393645</v>
      </c>
      <c r="K135" s="245">
        <f t="shared" si="16"/>
        <v>-1.0497908338263509</v>
      </c>
      <c r="L135" s="245">
        <f t="shared" si="16"/>
        <v>-1.0365129826025825</v>
      </c>
      <c r="M135" s="245">
        <f t="shared" si="16"/>
        <v>-1.0244722235548935</v>
      </c>
      <c r="N135" s="245">
        <f t="shared" si="16"/>
        <v>-1.0136889889385987</v>
      </c>
      <c r="O135" s="245">
        <f t="shared" si="16"/>
        <v>-1.0041816517511701</v>
      </c>
      <c r="P135" s="245">
        <f t="shared" si="16"/>
        <v>-0.99596852308462824</v>
      </c>
      <c r="Q135" s="245">
        <f t="shared" si="16"/>
        <v>-0.98906852677477108</v>
      </c>
      <c r="R135" s="245">
        <f t="shared" si="16"/>
        <v>-0.98350076493608574</v>
      </c>
      <c r="S135" s="245">
        <f t="shared" si="16"/>
        <v>-0.97928581827676808</v>
      </c>
      <c r="T135" s="245">
        <f t="shared" si="16"/>
        <v>-0.97644465666793434</v>
      </c>
      <c r="U135" s="245">
        <f t="shared" si="16"/>
        <v>-0.97499888270852031</v>
      </c>
      <c r="V135" s="245">
        <f t="shared" si="16"/>
        <v>-0.97497083119472272</v>
      </c>
      <c r="W135" s="245">
        <f t="shared" si="16"/>
        <v>-0.97638359646658268</v>
      </c>
      <c r="X135" s="245">
        <f t="shared" si="16"/>
        <v>-0.97926106095661725</v>
      </c>
      <c r="Y135" s="245">
        <f t="shared" si="16"/>
        <v>-0.98362792148461131</v>
      </c>
      <c r="Z135" s="245">
        <f t="shared" si="16"/>
        <v>-0.98950972381648594</v>
      </c>
      <c r="AA135" s="245">
        <f t="shared" si="16"/>
        <v>-0.99693289196421075</v>
      </c>
      <c r="AB135" s="245">
        <f t="shared" si="16"/>
        <v>-1.0059247612421123</v>
      </c>
      <c r="AC135" s="245">
        <f t="shared" si="16"/>
        <v>-10.164993617998412</v>
      </c>
      <c r="AD135" s="245">
        <f t="shared" si="16"/>
        <v>-10.466432468849346</v>
      </c>
      <c r="AE135" s="245">
        <f t="shared" si="16"/>
        <v>-10.777408560908771</v>
      </c>
      <c r="AF135" s="245">
        <f t="shared" si="16"/>
        <v>-11.098235320582731</v>
      </c>
      <c r="AG135" s="245">
        <f t="shared" si="16"/>
        <v>-11.429237165500261</v>
      </c>
      <c r="AH135" s="245">
        <f t="shared" si="16"/>
        <v>-11.770749962794049</v>
      </c>
      <c r="AI135" s="245">
        <f t="shared" si="16"/>
        <v>-12.123121419765926</v>
      </c>
      <c r="AJ135" s="245">
        <f t="shared" si="16"/>
        <v>-12.486711594757073</v>
      </c>
      <c r="AK135" s="245">
        <f t="shared" si="16"/>
        <v>-12.861893355428711</v>
      </c>
      <c r="AL135" s="245">
        <f t="shared" si="16"/>
        <v>-13.249052882119534</v>
      </c>
      <c r="AM135" s="245">
        <f t="shared" si="16"/>
        <v>-13.645059689706319</v>
      </c>
      <c r="AN135" s="245">
        <f t="shared" si="16"/>
        <v>-14.052150195312629</v>
      </c>
      <c r="AO135" s="245">
        <f t="shared" si="16"/>
        <v>-14.472135929789733</v>
      </c>
      <c r="AP135" s="245">
        <f t="shared" si="16"/>
        <v>-14.905441561538792</v>
      </c>
      <c r="AQ135" s="245">
        <f t="shared" si="16"/>
        <v>-15.352506716941136</v>
      </c>
      <c r="AR135" s="245">
        <f t="shared" si="16"/>
        <v>-15.808050147156225</v>
      </c>
      <c r="AS135" s="245">
        <f t="shared" si="16"/>
        <v>-16.265407204293133</v>
      </c>
      <c r="AT135" s="245">
        <f t="shared" si="16"/>
        <v>-16.736778701821109</v>
      </c>
      <c r="AU135" s="245">
        <f t="shared" si="16"/>
        <v>-17.222597887756255</v>
      </c>
      <c r="AV135" s="245">
        <f t="shared" si="16"/>
        <v>-17.721877550433376</v>
      </c>
      <c r="AW135" s="245">
        <f t="shared" si="16"/>
        <v>-18.233294618567406</v>
      </c>
      <c r="AX135" s="245">
        <f>AX133+AX134</f>
        <v>-18.760252765143278</v>
      </c>
      <c r="AY135" s="245">
        <f>AY133+AY134</f>
        <v>-19.267401888048269</v>
      </c>
      <c r="AZ135" s="245">
        <f>AZ133+AZ134</f>
        <v>-19.77690424456781</v>
      </c>
      <c r="BA135" s="245">
        <f>BA133+BA134</f>
        <v>-20.30189351225799</v>
      </c>
      <c r="BB135" s="245">
        <f>BB133+BB134</f>
        <v>-20.840818921205745</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555</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1</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4" t="s">
        <v>462</v>
      </c>
      <c r="B143" s="135" t="s">
        <v>282</v>
      </c>
      <c r="C143" s="135" t="s">
        <v>387</v>
      </c>
      <c r="D143" s="135" t="s">
        <v>381</v>
      </c>
      <c r="E143" s="21">
        <f>-(E$158*'Fixed Data'!$B$25*'Fixed Data'!E$47*'Fixed Data'!$B$24*'Fixed Data'!$B$23+E$158*'Fixed Data'!$B$26)*'Fixed Data'!L42/10^6</f>
        <v>-3.1291900105007215</v>
      </c>
      <c r="F143" s="21">
        <f>-(F$158*'Fixed Data'!$B$25*'Fixed Data'!F$47*'Fixed Data'!$B$24*'Fixed Data'!$B$23+F$158*'Fixed Data'!$B$26)*'Fixed Data'!M42/10^6</f>
        <v>-3.2433839051414068</v>
      </c>
      <c r="G143" s="21">
        <f>-(G$158*'Fixed Data'!$B$25*'Fixed Data'!G$47*'Fixed Data'!$B$24*'Fixed Data'!$B$23+G$158*'Fixed Data'!$B$26)*'Fixed Data'!N42/10^6</f>
        <v>-3.3755152997142543</v>
      </c>
      <c r="H143" s="21">
        <f>-(H$158*'Fixed Data'!$B$25*'Fixed Data'!H$47*'Fixed Data'!$B$24*'Fixed Data'!$B$23+H$158*'Fixed Data'!$B$26)*'Fixed Data'!O42/10^6</f>
        <v>-3.5015247223011841</v>
      </c>
      <c r="I143" s="21">
        <f>-(I$158*'Fixed Data'!$B$25*'Fixed Data'!I$47*'Fixed Data'!$B$24*'Fixed Data'!$B$23+I$158*'Fixed Data'!$B$26)*'Fixed Data'!P42/10^6</f>
        <v>-3.6407445355312276</v>
      </c>
      <c r="J143" s="21">
        <f>-(J$158*'Fixed Data'!$B$25*'Fixed Data'!J$47*'Fixed Data'!$B$24*'Fixed Data'!$B$23+J$158*'Fixed Data'!$B$26)*'Fixed Data'!Q42/10^6</f>
        <v>-3.8066043096839266</v>
      </c>
      <c r="K143" s="21">
        <f>-(K$158*'Fixed Data'!$B$25*'Fixed Data'!K$47*'Fixed Data'!$B$24*'Fixed Data'!$B$23+K$158*'Fixed Data'!$B$26)*'Fixed Data'!R42/10^6</f>
        <v>-3.9663552788832881</v>
      </c>
      <c r="L143" s="21">
        <f>-(L$158*'Fixed Data'!$B$25*'Fixed Data'!L$47*'Fixed Data'!$B$24*'Fixed Data'!$B$23+L$158*'Fixed Data'!$B$26)*'Fixed Data'!S42/10^6</f>
        <v>-4.145653907004621</v>
      </c>
      <c r="M143" s="21">
        <f>-(M$158*'Fixed Data'!$B$25*'Fixed Data'!M$47*'Fixed Data'!$B$24*'Fixed Data'!$B$23+M$158*'Fixed Data'!$B$26)*'Fixed Data'!T42/10^6</f>
        <v>-4.3322289639075731</v>
      </c>
      <c r="N143" s="21">
        <f>-(N$158*'Fixed Data'!$B$25*'Fixed Data'!N$47*'Fixed Data'!$B$24*'Fixed Data'!$B$23+N$158*'Fixed Data'!$B$26)*'Fixed Data'!U42/10^6</f>
        <v>-4.5123769514224463</v>
      </c>
      <c r="O143" s="21">
        <f>-(O$158*'Fixed Data'!$B$25*'Fixed Data'!O$47*'Fixed Data'!$B$24*'Fixed Data'!$B$23+O$158*'Fixed Data'!$B$26)*'Fixed Data'!V42/10^6</f>
        <v>-4.7140270973364391</v>
      </c>
      <c r="P143" s="21">
        <f>-(P$158*'Fixed Data'!$B$25*'Fixed Data'!P$47*'Fixed Data'!$B$24*'Fixed Data'!$B$23+P$158*'Fixed Data'!$B$26)*'Fixed Data'!W42/10^6</f>
        <v>-4.923867445109825</v>
      </c>
      <c r="Q143" s="21">
        <f>-(Q$158*'Fixed Data'!$B$25*'Fixed Data'!Q$47*'Fixed Data'!$B$24*'Fixed Data'!$B$23+Q$158*'Fixed Data'!$B$26)*'Fixed Data'!X42/10^6</f>
        <v>-5.1422215523143606</v>
      </c>
      <c r="R143" s="21">
        <f>-(R$158*'Fixed Data'!$B$25*'Fixed Data'!R$47*'Fixed Data'!$B$24*'Fixed Data'!$B$23+R$158*'Fixed Data'!$B$26)*'Fixed Data'!Y42/10^6</f>
        <v>-5.3851223664687886</v>
      </c>
      <c r="S143" s="21">
        <f>-(S$158*'Fixed Data'!$B$25*'Fixed Data'!S$47*'Fixed Data'!$B$24*'Fixed Data'!$B$23+S$158*'Fixed Data'!$B$26)*'Fixed Data'!Z42/10^6</f>
        <v>-5.62197667325698</v>
      </c>
      <c r="T143" s="21">
        <f>-(T$158*'Fixed Data'!$B$25*'Fixed Data'!T$47*'Fixed Data'!$B$24*'Fixed Data'!$B$23+T$158*'Fixed Data'!$B$26)*'Fixed Data'!AA42/10^6</f>
        <v>-5.868407252078204</v>
      </c>
      <c r="U143" s="21">
        <f>-(U$158*'Fixed Data'!$B$25*'Fixed Data'!U$47*'Fixed Data'!$B$24*'Fixed Data'!$B$23+U$158*'Fixed Data'!$B$26)*'Fixed Data'!AB42/10^6</f>
        <v>-6.124791770451484</v>
      </c>
      <c r="V143" s="21">
        <f>-(V$158*'Fixed Data'!$B$25*'Fixed Data'!V$47*'Fixed Data'!$B$24*'Fixed Data'!$B$23+V$158*'Fixed Data'!$B$26)*'Fixed Data'!AC42/10^6</f>
        <v>-6.4091302040589735</v>
      </c>
      <c r="W143" s="21">
        <f>-(W$158*'Fixed Data'!$B$25*'Fixed Data'!W$47*'Fixed Data'!$B$24*'Fixed Data'!$B$23+W$158*'Fixed Data'!$B$26)*'Fixed Data'!AD42/10^6</f>
        <v>-6.6871302400730901</v>
      </c>
      <c r="X143" s="21">
        <f>-(X$158*'Fixed Data'!$B$25*'Fixed Data'!X$47*'Fixed Data'!$B$24*'Fixed Data'!$B$23+X$158*'Fixed Data'!$B$26)*'Fixed Data'!AE42/10^6</f>
        <v>-6.9949779397851763</v>
      </c>
      <c r="Y143" s="21">
        <f>-(Y$158*'Fixed Data'!$B$25*'Fixed Data'!Y$47*'Fixed Data'!$B$24*'Fixed Data'!$B$23+Y$158*'Fixed Data'!$B$26)*'Fixed Data'!AF42/10^6</f>
        <v>-7.2963555298589897</v>
      </c>
      <c r="Z143" s="21">
        <f>-(Z$158*'Fixed Data'!$B$25*'Fixed Data'!Z$47*'Fixed Data'!$B$24*'Fixed Data'!$B$23+Z$158*'Fixed Data'!$B$26)*'Fixed Data'!AG42/10^6</f>
        <v>-7.629610198937784</v>
      </c>
      <c r="AA143" s="21">
        <f>-(AA$158*'Fixed Data'!$B$25*'Fixed Data'!AA$47*'Fixed Data'!$B$24*'Fixed Data'!$B$23+AA$158*'Fixed Data'!$B$26)*'Fixed Data'!AH42/10^6</f>
        <v>-7.9766186564638373</v>
      </c>
      <c r="AB143" s="21">
        <f>-(AB$158*'Fixed Data'!$B$25*'Fixed Data'!AB$47*'Fixed Data'!$B$24*'Fixed Data'!$B$23+AB$158*'Fixed Data'!$B$26)*'Fixed Data'!AI42/10^6</f>
        <v>-8.337932039274456</v>
      </c>
      <c r="AC143" s="21">
        <f>-(AC$158*'Fixed Data'!$B$25*'Fixed Data'!AC$47*'Fixed Data'!$B$24*'Fixed Data'!$B$23+AC$158*'Fixed Data'!$B$26)*'Fixed Data'!AJ42/10^6</f>
        <v>-87.090712176387498</v>
      </c>
      <c r="AD143" s="21">
        <f>-(AD$158*'Fixed Data'!$B$25*'Fixed Data'!AD$47*'Fixed Data'!$B$24*'Fixed Data'!$B$23+AD$158*'Fixed Data'!$B$26)*'Fixed Data'!AK42/10^6</f>
        <v>-90.966910096740435</v>
      </c>
      <c r="AE143" s="21">
        <f>-(AE$158*'Fixed Data'!$B$25*'Fixed Data'!AE$47*'Fixed Data'!$B$24*'Fixed Data'!$B$23+AE$158*'Fixed Data'!$B$26)*'Fixed Data'!AL42/10^6</f>
        <v>-95.024143489170584</v>
      </c>
      <c r="AF143" s="21">
        <f>-(AF$158*'Fixed Data'!$B$25*'Fixed Data'!AF$47*'Fixed Data'!$B$24*'Fixed Data'!$B$23+AF$158*'Fixed Data'!$B$26)*'Fixed Data'!AM42/10^6</f>
        <v>-99.2399497454455</v>
      </c>
      <c r="AG143" s="21">
        <f>-(AG$158*'Fixed Data'!$B$25*'Fixed Data'!AG$47*'Fixed Data'!$B$24*'Fixed Data'!$B$23+AG$158*'Fixed Data'!$B$26)*'Fixed Data'!AN42/10^6</f>
        <v>-103.62315990169525</v>
      </c>
      <c r="AH143" s="21">
        <f>-(AH$158*'Fixed Data'!$B$25*'Fixed Data'!AH$47*'Fixed Data'!$B$24*'Fixed Data'!$B$23+AH$158*'Fixed Data'!$B$26)*'Fixed Data'!AO42/10^6</f>
        <v>-108.18399813933536</v>
      </c>
      <c r="AI143" s="21">
        <f>-(AI$158*'Fixed Data'!$B$25*'Fixed Data'!AI$47*'Fixed Data'!$B$24*'Fixed Data'!$B$23+AI$158*'Fixed Data'!$B$26)*'Fixed Data'!AP42/10^6</f>
        <v>-112.93510242183611</v>
      </c>
      <c r="AJ143" s="21">
        <f>-(AJ$158*'Fixed Data'!$B$25*'Fixed Data'!AJ$47*'Fixed Data'!$B$24*'Fixed Data'!$B$23+AJ$158*'Fixed Data'!$B$26)*'Fixed Data'!AQ42/10^6</f>
        <v>-117.88062584085391</v>
      </c>
      <c r="AK143" s="21">
        <f>-(AK$158*'Fixed Data'!$B$25*'Fixed Data'!AK$47*'Fixed Data'!$B$24*'Fixed Data'!$B$23+AK$158*'Fixed Data'!$B$26)*'Fixed Data'!AR42/10^6</f>
        <v>-123.02590112775609</v>
      </c>
      <c r="AL143" s="21">
        <f>-(AL$158*'Fixed Data'!$B$25*'Fixed Data'!AL$47*'Fixed Data'!$B$24*'Fixed Data'!$B$23+AL$158*'Fixed Data'!$B$26)*'Fixed Data'!AS42/10^6</f>
        <v>-128.38060331373177</v>
      </c>
      <c r="AM143" s="21">
        <f>-(AM$158*'Fixed Data'!$B$25*'Fixed Data'!AM$47*'Fixed Data'!$B$24*'Fixed Data'!$B$23+AM$158*'Fixed Data'!$B$26)*'Fixed Data'!AT42/10^6</f>
        <v>-133.91916286481589</v>
      </c>
      <c r="AN143" s="21">
        <f>-(AN$158*'Fixed Data'!$B$25*'Fixed Data'!AN$47*'Fixed Data'!$B$24*'Fixed Data'!$B$23+AN$158*'Fixed Data'!$B$26)*'Fixed Data'!AU42/10^6</f>
        <v>-139.66697542740101</v>
      </c>
      <c r="AO143" s="21">
        <f>-(AO$158*'Fixed Data'!$B$25*'Fixed Data'!AO$47*'Fixed Data'!$B$24*'Fixed Data'!$B$23+AO$158*'Fixed Data'!$B$26)*'Fixed Data'!AV42/10^6</f>
        <v>-145.64583639653154</v>
      </c>
      <c r="AP143" s="21">
        <f>-(AP$158*'Fixed Data'!$B$25*'Fixed Data'!AP$47*'Fixed Data'!$B$24*'Fixed Data'!$B$23+AP$158*'Fixed Data'!$B$26)*'Fixed Data'!AW42/10^6</f>
        <v>-151.86497400460487</v>
      </c>
      <c r="AQ143" s="21">
        <f>-(AQ$158*'Fixed Data'!$B$25*'Fixed Data'!AQ$47*'Fixed Data'!$B$24*'Fixed Data'!$B$23+AQ$158*'Fixed Data'!$B$26)*'Fixed Data'!AX42/10^6</f>
        <v>-158.33417308110106</v>
      </c>
      <c r="AR143" s="21">
        <f>-(AR$158*'Fixed Data'!$B$25*'Fixed Data'!AR$47*'Fixed Data'!$B$24*'Fixed Data'!$B$23+AR$158*'Fixed Data'!$B$26)*'Fixed Data'!AY42/10^6</f>
        <v>-165.00342527895302</v>
      </c>
      <c r="AS143" s="21">
        <f>-(AS$158*'Fixed Data'!$B$25*'Fixed Data'!AS$47*'Fixed Data'!$B$24*'Fixed Data'!$B$23+AS$158*'Fixed Data'!$B$26)*'Fixed Data'!AZ42/10^6</f>
        <v>-171.80541524287224</v>
      </c>
      <c r="AT143" s="21">
        <f>-(AT$158*'Fixed Data'!$B$25*'Fixed Data'!AT$47*'Fixed Data'!$B$24*'Fixed Data'!$B$23+AT$158*'Fixed Data'!$B$26)*'Fixed Data'!BA42/10^6</f>
        <v>-178.87119389632076</v>
      </c>
      <c r="AU143" s="21">
        <f>-(AU$158*'Fixed Data'!$B$25*'Fixed Data'!AU$47*'Fixed Data'!$B$24*'Fixed Data'!$B$23+AU$158*'Fixed Data'!$B$26)*'Fixed Data'!BB42/10^6</f>
        <v>-186.21073615338759</v>
      </c>
      <c r="AV143" s="21">
        <f>-(AV$158*'Fixed Data'!$B$25*'Fixed Data'!AV$47*'Fixed Data'!$B$24*'Fixed Data'!$B$23+AV$158*'Fixed Data'!$B$26)*'Fixed Data'!BC42/10^6</f>
        <v>-193.8186626729175</v>
      </c>
      <c r="AW143" s="21">
        <f>-(AW$158*'Fixed Data'!$B$25*'Fixed Data'!AW$47*'Fixed Data'!$B$24*'Fixed Data'!$B$23+AW$158*'Fixed Data'!$B$26)*'Fixed Data'!BD42/10^6</f>
        <v>-201.68535297417299</v>
      </c>
      <c r="AX143" s="21">
        <f>-(AX$158*'Fixed Data'!$B$25*'Fixed Data'!AX$47*'Fixed Data'!$B$24*'Fixed Data'!$B$23+AX$158*'Fixed Data'!$B$26)*'Fixed Data'!BE42/10^6</f>
        <v>-209.85341421255103</v>
      </c>
      <c r="AY143" s="21">
        <f>-(AY$158*'Fixed Data'!$B$25*'Fixed Data'!AY$47*'Fixed Data'!$B$24*'Fixed Data'!$B$23+AY$158*'Fixed Data'!$B$26)*'Fixed Data'!BF42/10^6</f>
        <v>-217.9288300378642</v>
      </c>
      <c r="AZ143" s="21">
        <f>-(AZ$158*'Fixed Data'!$B$25*'Fixed Data'!AZ$47*'Fixed Data'!$B$24*'Fixed Data'!$B$23+AZ$158*'Fixed Data'!$B$26)*'Fixed Data'!BG42/10^6</f>
        <v>-226.15763069561652</v>
      </c>
      <c r="BA143" s="21">
        <f>-(BA$158*'Fixed Data'!$B$25*'Fixed Data'!BA$47*'Fixed Data'!$B$24*'Fixed Data'!$B$23+BA$158*'Fixed Data'!$B$26)*'Fixed Data'!BH42/10^6</f>
        <v>-234.69252077197032</v>
      </c>
      <c r="BB143" s="21">
        <f>-(BB$158*'Fixed Data'!$B$25*'Fixed Data'!BB$47*'Fixed Data'!$B$24*'Fixed Data'!$B$23+BB$158*'Fixed Data'!$B$26)*'Fixed Data'!BI42/10^6</f>
        <v>-243.52117044019761</v>
      </c>
    </row>
    <row r="144" spans="1:54" outlineLevel="2">
      <c r="A144" s="455"/>
      <c r="B144" s="135" t="s">
        <v>282</v>
      </c>
      <c r="C144" s="135"/>
      <c r="D144" s="135" t="s">
        <v>38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5"/>
      <c r="B145" s="135" t="s">
        <v>282</v>
      </c>
      <c r="C145" s="135"/>
      <c r="D145" s="135" t="s">
        <v>38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5"/>
      <c r="B146" s="135" t="s">
        <v>285</v>
      </c>
      <c r="C146" s="135" t="s">
        <v>463</v>
      </c>
      <c r="D146" s="135" t="s">
        <v>381</v>
      </c>
      <c r="E146" s="21">
        <f>-E$161*'Fixed Data'!$B$20*'Fixed Data'!$B$22</f>
        <v>-0.63272141034042861</v>
      </c>
      <c r="F146" s="21">
        <f>-F$161*'Fixed Data'!$B$20*'Fixed Data'!$B$22</f>
        <v>-0.62751877247104415</v>
      </c>
      <c r="G146" s="21">
        <f>-G$161*'Fixed Data'!$B$20*'Fixed Data'!$B$22</f>
        <v>-0.63779644922897805</v>
      </c>
      <c r="H146" s="21">
        <f>-H$161*'Fixed Data'!$B$20*'Fixed Data'!$B$22</f>
        <v>-0.64473307570642602</v>
      </c>
      <c r="I146" s="21">
        <f>-I$161*'Fixed Data'!$B$20*'Fixed Data'!$B$22</f>
        <v>-0.65580820129156547</v>
      </c>
      <c r="J146" s="21">
        <f>-J$161*'Fixed Data'!$B$20*'Fixed Data'!$B$22</f>
        <v>-0.66878335545070045</v>
      </c>
      <c r="K146" s="21">
        <f>-K$161*'Fixed Data'!$B$20*'Fixed Data'!$B$22</f>
        <v>-0.68796150915200172</v>
      </c>
      <c r="L146" s="21">
        <f>-L$161*'Fixed Data'!$B$20*'Fixed Data'!$B$22</f>
        <v>-0.7078225055734243</v>
      </c>
      <c r="M146" s="21">
        <f>-M$161*'Fixed Data'!$B$20*'Fixed Data'!$B$22</f>
        <v>-0.72770980136343877</v>
      </c>
      <c r="N146" s="21">
        <f>-N$161*'Fixed Data'!$B$20*'Fixed Data'!$B$22</f>
        <v>-0.7481983535870228</v>
      </c>
      <c r="O146" s="21">
        <f>-O$161*'Fixed Data'!$B$20*'Fixed Data'!$B$22</f>
        <v>-0.76942530426676548</v>
      </c>
      <c r="P146" s="21">
        <f>-P$161*'Fixed Data'!$B$20*'Fixed Data'!$B$22</f>
        <v>-0.79141999937613905</v>
      </c>
      <c r="Q146" s="21">
        <f>-Q$161*'Fixed Data'!$B$20*'Fixed Data'!$B$22</f>
        <v>-0.81421315138050898</v>
      </c>
      <c r="R146" s="21">
        <f>-R$161*'Fixed Data'!$B$20*'Fixed Data'!$B$22</f>
        <v>-0.83776051730460332</v>
      </c>
      <c r="S146" s="21">
        <f>-S$161*'Fixed Data'!$B$20*'Fixed Data'!$B$22</f>
        <v>-0.86215669871023182</v>
      </c>
      <c r="T146" s="21">
        <f>-T$161*'Fixed Data'!$B$20*'Fixed Data'!$B$22</f>
        <v>-0.88744871635946798</v>
      </c>
      <c r="U146" s="21">
        <f>-U$161*'Fixed Data'!$B$20*'Fixed Data'!$B$22</f>
        <v>-0.91367315191237219</v>
      </c>
      <c r="V146" s="21">
        <f>-V$161*'Fixed Data'!$B$20*'Fixed Data'!$B$22</f>
        <v>-0.940868132732951</v>
      </c>
      <c r="W146" s="21">
        <f>-W$161*'Fixed Data'!$B$20*'Fixed Data'!$B$22</f>
        <v>-0.96907364551024755</v>
      </c>
      <c r="X146" s="21">
        <f>-X$161*'Fixed Data'!$B$20*'Fixed Data'!$B$22</f>
        <v>-0.99833146905382264</v>
      </c>
      <c r="Y146" s="21">
        <f>-Y$161*'Fixed Data'!$B$20*'Fixed Data'!$B$22</f>
        <v>-1.0286853535058058</v>
      </c>
      <c r="Z146" s="21">
        <f>-Z$161*'Fixed Data'!$B$20*'Fixed Data'!$B$22</f>
        <v>-1.0601810875454152</v>
      </c>
      <c r="AA146" s="21">
        <f>-AA$161*'Fixed Data'!$B$20*'Fixed Data'!$B$22</f>
        <v>-1.092866655199503</v>
      </c>
      <c r="AB146" s="21">
        <f>-AB$161*'Fixed Data'!$B$20*'Fixed Data'!$B$22</f>
        <v>-1.1267922582440608</v>
      </c>
      <c r="AC146" s="21">
        <f>-AC$161*'Fixed Data'!$B$20*'Fixed Data'!$B$22</f>
        <v>-2.0108345119241595</v>
      </c>
      <c r="AD146" s="21">
        <f>-AD$161*'Fixed Data'!$B$20*'Fixed Data'!$B$22</f>
        <v>-2.0477916212328453</v>
      </c>
      <c r="AE146" s="21">
        <f>-AE$161*'Fixed Data'!$B$20*'Fixed Data'!$B$22</f>
        <v>-2.0861740711934944</v>
      </c>
      <c r="AF146" s="21">
        <f>-AF$161*'Fixed Data'!$B$20*'Fixed Data'!$B$22</f>
        <v>-2.1260434211458783</v>
      </c>
      <c r="AG146" s="21">
        <f>-AG$161*'Fixed Data'!$B$20*'Fixed Data'!$B$22</f>
        <v>-2.1674642322316338</v>
      </c>
      <c r="AH146" s="21">
        <f>-AH$161*'Fixed Data'!$B$20*'Fixed Data'!$B$22</f>
        <v>-2.2105041794017981</v>
      </c>
      <c r="AI146" s="21">
        <f>-AI$161*'Fixed Data'!$B$20*'Fixed Data'!$B$22</f>
        <v>-2.2552342530303635</v>
      </c>
      <c r="AJ146" s="21">
        <f>-AJ$161*'Fixed Data'!$B$20*'Fixed Data'!$B$22</f>
        <v>-2.3017289829293457</v>
      </c>
      <c r="AK146" s="21">
        <f>-AK$161*'Fixed Data'!$B$20*'Fixed Data'!$B$22</f>
        <v>-2.3500665055533001</v>
      </c>
      <c r="AL146" s="21">
        <f>-AL$161*'Fixed Data'!$B$20*'Fixed Data'!$B$22</f>
        <v>-2.4003289000219219</v>
      </c>
      <c r="AM146" s="21">
        <f>-AM$161*'Fixed Data'!$B$20*'Fixed Data'!$B$22</f>
        <v>-2.4504497393711802</v>
      </c>
      <c r="AN146" s="21">
        <f>-AN$161*'Fixed Data'!$B$20*'Fixed Data'!$B$22</f>
        <v>-2.5016303491883702</v>
      </c>
      <c r="AO146" s="21">
        <f>-AO$161*'Fixed Data'!$B$20*'Fixed Data'!$B$22</f>
        <v>-2.5548083445266605</v>
      </c>
      <c r="AP146" s="21">
        <f>-AP$161*'Fixed Data'!$B$20*'Fixed Data'!$B$22</f>
        <v>-2.6100711360642843</v>
      </c>
      <c r="AQ146" s="21">
        <f>-AQ$161*'Fixed Data'!$B$20*'Fixed Data'!$B$22</f>
        <v>-2.6675104131672107</v>
      </c>
      <c r="AR146" s="21">
        <f>-AR$161*'Fixed Data'!$B$20*'Fixed Data'!$B$22</f>
        <v>-2.7227889305623743</v>
      </c>
      <c r="AS146" s="21">
        <f>-AS$161*'Fixed Data'!$B$20*'Fixed Data'!$B$22</f>
        <v>-2.7704926249623569</v>
      </c>
      <c r="AT146" s="21">
        <f>-AT$161*'Fixed Data'!$B$20*'Fixed Data'!$B$22</f>
        <v>-2.8197797250439334</v>
      </c>
      <c r="AU146" s="21">
        <f>-AU$161*'Fixed Data'!$B$20*'Fixed Data'!$B$22</f>
        <v>-2.8707056521341019</v>
      </c>
      <c r="AV146" s="21">
        <f>-AV$161*'Fixed Data'!$B$20*'Fixed Data'!$B$22</f>
        <v>-2.9222699549540554</v>
      </c>
      <c r="AW146" s="21">
        <f>-AW$161*'Fixed Data'!$B$20*'Fixed Data'!$B$22</f>
        <v>-2.9732162226120966</v>
      </c>
      <c r="AX146" s="21">
        <f>-AX$161*'Fixed Data'!$B$20*'Fixed Data'!$B$22</f>
        <v>-3.0257667069512384</v>
      </c>
      <c r="AY146" s="21">
        <f>-AY$161*'Fixed Data'!$B$20*'Fixed Data'!$B$22</f>
        <v>-3.0776672563832586</v>
      </c>
      <c r="AZ146" s="21">
        <f>-AZ$161*'Fixed Data'!$B$20*'Fixed Data'!$B$22</f>
        <v>-3.1303654114530302</v>
      </c>
      <c r="BA146" s="21">
        <f>-BA$161*'Fixed Data'!$B$20*'Fixed Data'!$B$22</f>
        <v>-3.1847283792788952</v>
      </c>
      <c r="BB146" s="21">
        <f>-BB$161*'Fixed Data'!$B$20*'Fixed Data'!$B$22</f>
        <v>-3.2400354325013159</v>
      </c>
    </row>
    <row r="147" spans="1:54" outlineLevel="2">
      <c r="A147" s="455"/>
      <c r="B147" s="135" t="s">
        <v>285</v>
      </c>
      <c r="C147" s="135" t="s">
        <v>464</v>
      </c>
      <c r="D147" s="135" t="s">
        <v>381</v>
      </c>
      <c r="E147" s="21">
        <f>-E$162*'Fixed Data'!$B$21*'Fixed Data'!$B$22</f>
        <v>-9.4570696410997118E-3</v>
      </c>
      <c r="F147" s="21">
        <f>-F$162*'Fixed Data'!$B$21*'Fixed Data'!$B$22</f>
        <v>-9.3793077489077933E-3</v>
      </c>
      <c r="G147" s="21">
        <f>-G$162*'Fixed Data'!$B$21*'Fixed Data'!$B$22</f>
        <v>-9.5329247736472798E-3</v>
      </c>
      <c r="H147" s="21">
        <f>-H$162*'Fixed Data'!$B$21*'Fixed Data'!$B$22</f>
        <v>-9.6366041324487377E-3</v>
      </c>
      <c r="I147" s="21">
        <f>-I$162*'Fixed Data'!$B$21*'Fixed Data'!$B$22</f>
        <v>-9.8021402507027129E-3</v>
      </c>
      <c r="J147" s="21">
        <f>-J$162*'Fixed Data'!$B$21*'Fixed Data'!$B$22</f>
        <v>-9.9960754105438993E-3</v>
      </c>
      <c r="K147" s="21">
        <f>-K$162*'Fixed Data'!$B$21*'Fixed Data'!$B$22</f>
        <v>-1.0282724592175309E-2</v>
      </c>
      <c r="L147" s="21">
        <f>-L$162*'Fixed Data'!$B$21*'Fixed Data'!$B$22</f>
        <v>-1.0579580173771046E-2</v>
      </c>
      <c r="M147" s="21">
        <f>-M$162*'Fixed Data'!$B$21*'Fixed Data'!$B$22</f>
        <v>-1.087682855840059E-2</v>
      </c>
      <c r="N147" s="21">
        <f>-N$162*'Fixed Data'!$B$21*'Fixed Data'!$B$22</f>
        <v>-1.1183063800318728E-2</v>
      </c>
      <c r="O147" s="21">
        <f>-O$162*'Fixed Data'!$B$21*'Fixed Data'!$B$22</f>
        <v>-1.1500335797981518E-2</v>
      </c>
      <c r="P147" s="21">
        <f>-P$162*'Fixed Data'!$B$21*'Fixed Data'!$B$22</f>
        <v>-1.1829083309514942E-2</v>
      </c>
      <c r="Q147" s="21">
        <f>-Q$162*'Fixed Data'!$B$21*'Fixed Data'!$B$22</f>
        <v>-1.2169764529788889E-2</v>
      </c>
      <c r="R147" s="21">
        <f>-R$162*'Fixed Data'!$B$21*'Fixed Data'!$B$22</f>
        <v>-1.2521719061527888E-2</v>
      </c>
      <c r="S147" s="21">
        <f>-S$162*'Fixed Data'!$B$21*'Fixed Data'!$B$22</f>
        <v>-1.2886360212156977E-2</v>
      </c>
      <c r="T147" s="21">
        <f>-T$162*'Fixed Data'!$B$21*'Fixed Data'!$B$22</f>
        <v>-1.3264391621940024E-2</v>
      </c>
      <c r="U147" s="21">
        <f>-U$162*'Fixed Data'!$B$21*'Fixed Data'!$B$22</f>
        <v>-1.3656359026430701E-2</v>
      </c>
      <c r="V147" s="21">
        <f>-V$162*'Fixed Data'!$B$21*'Fixed Data'!$B$22</f>
        <v>-1.4062833172806632E-2</v>
      </c>
      <c r="W147" s="21">
        <f>-W$162*'Fixed Data'!$B$21*'Fixed Data'!$B$22</f>
        <v>-1.448441117592128E-2</v>
      </c>
      <c r="X147" s="21">
        <f>-X$162*'Fixed Data'!$B$21*'Fixed Data'!$B$22</f>
        <v>-1.4921717723683413E-2</v>
      </c>
      <c r="Y147" s="21">
        <f>-Y$162*'Fixed Data'!$B$21*'Fixed Data'!$B$22</f>
        <v>-1.5375406885126309E-2</v>
      </c>
      <c r="Z147" s="21">
        <f>-Z$162*'Fixed Data'!$B$21*'Fixed Data'!$B$22</f>
        <v>-1.584616301444235E-2</v>
      </c>
      <c r="AA147" s="21">
        <f>-AA$162*'Fixed Data'!$B$21*'Fixed Data'!$B$22</f>
        <v>-1.6334703011069526E-2</v>
      </c>
      <c r="AB147" s="21">
        <f>-AB$162*'Fixed Data'!$B$21*'Fixed Data'!$B$22</f>
        <v>-1.6841777374398483E-2</v>
      </c>
      <c r="AC147" s="21">
        <f>-AC$162*'Fixed Data'!$B$21*'Fixed Data'!$B$22</f>
        <v>-3.0055253466307878E-2</v>
      </c>
      <c r="AD147" s="21">
        <f>-AD$162*'Fixed Data'!$B$21*'Fixed Data'!$B$22</f>
        <v>-3.0607638646490819E-2</v>
      </c>
      <c r="AE147" s="21">
        <f>-AE$162*'Fixed Data'!$B$21*'Fixed Data'!$B$22</f>
        <v>-3.1181327854045808E-2</v>
      </c>
      <c r="AF147" s="21">
        <f>-AF$162*'Fixed Data'!$B$21*'Fixed Data'!$B$22</f>
        <v>-3.177724154686834E-2</v>
      </c>
      <c r="AG147" s="21">
        <f>-AG$162*'Fixed Data'!$B$21*'Fixed Data'!$B$22</f>
        <v>-3.2396344028532018E-2</v>
      </c>
      <c r="AH147" s="21">
        <f>-AH$162*'Fixed Data'!$B$21*'Fixed Data'!$B$22</f>
        <v>-3.30396473657718E-2</v>
      </c>
      <c r="AI147" s="21">
        <f>-AI$162*'Fixed Data'!$B$21*'Fixed Data'!$B$22</f>
        <v>-3.3708212593863501E-2</v>
      </c>
      <c r="AJ147" s="21">
        <f>-AJ$162*'Fixed Data'!$B$21*'Fixed Data'!$B$22</f>
        <v>-3.4403153182089766E-2</v>
      </c>
      <c r="AK147" s="21">
        <f>-AK$162*'Fixed Data'!$B$21*'Fixed Data'!$B$22</f>
        <v>-3.5125637745843846E-2</v>
      </c>
      <c r="AL147" s="21">
        <f>-AL$162*'Fixed Data'!$B$21*'Fixed Data'!$B$22</f>
        <v>-3.5876892306716104E-2</v>
      </c>
      <c r="AM147" s="21">
        <f>-AM$162*'Fixed Data'!$B$21*'Fixed Data'!$B$22</f>
        <v>-3.6626031426623788E-2</v>
      </c>
      <c r="AN147" s="21">
        <f>-AN$162*'Fixed Data'!$B$21*'Fixed Data'!$B$22</f>
        <v>-3.7391010287434787E-2</v>
      </c>
      <c r="AO147" s="21">
        <f>-AO$162*'Fixed Data'!$B$21*'Fixed Data'!$B$22</f>
        <v>-3.818584353486696E-2</v>
      </c>
      <c r="AP147" s="21">
        <f>-AP$162*'Fixed Data'!$B$21*'Fixed Data'!$B$22</f>
        <v>-3.9011837649590077E-2</v>
      </c>
      <c r="AQ147" s="21">
        <f>-AQ$162*'Fixed Data'!$B$21*'Fixed Data'!$B$22</f>
        <v>-3.9870362545368396E-2</v>
      </c>
      <c r="AR147" s="21">
        <f>-AR$162*'Fixed Data'!$B$21*'Fixed Data'!$B$22</f>
        <v>-4.0696591859760017E-2</v>
      </c>
      <c r="AS147" s="21">
        <f>-AS$162*'Fixed Data'!$B$21*'Fixed Data'!$B$22</f>
        <v>-4.1409602743593267E-2</v>
      </c>
      <c r="AT147" s="21">
        <f>-AT$162*'Fixed Data'!$B$21*'Fixed Data'!$B$22</f>
        <v>-4.2146280047881457E-2</v>
      </c>
      <c r="AU147" s="21">
        <f>-AU$162*'Fixed Data'!$B$21*'Fixed Data'!$B$22</f>
        <v>-4.2907452169663254E-2</v>
      </c>
      <c r="AV147" s="21">
        <f>-AV$162*'Fixed Data'!$B$21*'Fixed Data'!$B$22</f>
        <v>-4.3678166075305773E-2</v>
      </c>
      <c r="AW147" s="21">
        <f>-AW$162*'Fixed Data'!$B$21*'Fixed Data'!$B$22</f>
        <v>-4.4439642706075422E-2</v>
      </c>
      <c r="AX147" s="21">
        <f>-AX$162*'Fixed Data'!$B$21*'Fixed Data'!$B$22</f>
        <v>-4.5225096443857624E-2</v>
      </c>
      <c r="AY147" s="21">
        <f>-AY$162*'Fixed Data'!$B$21*'Fixed Data'!$B$22</f>
        <v>-4.6000836480532624E-2</v>
      </c>
      <c r="AZ147" s="21">
        <f>-AZ$162*'Fixed Data'!$B$21*'Fixed Data'!$B$22</f>
        <v>-4.6788497569463759E-2</v>
      </c>
      <c r="BA147" s="21">
        <f>-BA$162*'Fixed Data'!$B$21*'Fixed Data'!$B$22</f>
        <v>-4.7601042361439048E-2</v>
      </c>
      <c r="BB147" s="21">
        <f>-BB$162*'Fixed Data'!$B$21*'Fixed Data'!$B$22</f>
        <v>-4.8427698079673218E-2</v>
      </c>
    </row>
    <row r="148" spans="1:54" outlineLevel="2">
      <c r="A148" s="455"/>
      <c r="B148" s="135" t="s">
        <v>285</v>
      </c>
      <c r="C148" s="135"/>
      <c r="D148" s="135" t="s">
        <v>38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5"/>
      <c r="B149" s="135" t="s">
        <v>285</v>
      </c>
      <c r="C149" s="135"/>
      <c r="D149" s="135" t="s">
        <v>38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5"/>
      <c r="B150" s="135" t="s">
        <v>288</v>
      </c>
      <c r="C150" s="135" t="s">
        <v>465</v>
      </c>
      <c r="D150" s="135" t="s">
        <v>381</v>
      </c>
      <c r="E150" s="279">
        <v>-0.68318568680000002</v>
      </c>
      <c r="F150" s="279">
        <v>-0.66968537139999995</v>
      </c>
      <c r="G150" s="279">
        <v>-0.64483962289999996</v>
      </c>
      <c r="H150" s="279">
        <v>-0.60611397950000001</v>
      </c>
      <c r="I150" s="279">
        <v>-0.55669317330000001</v>
      </c>
      <c r="J150" s="279">
        <v>-0.51225736420000001</v>
      </c>
      <c r="K150" s="279">
        <v>-0.52581222679999995</v>
      </c>
      <c r="L150" s="279">
        <v>-0.53980400370000003</v>
      </c>
      <c r="M150" s="279">
        <v>-0.55386996640000008</v>
      </c>
      <c r="N150" s="279">
        <v>-0.56832769720000009</v>
      </c>
      <c r="O150" s="279">
        <v>-0.58325275089999995</v>
      </c>
      <c r="P150" s="279">
        <v>-0.59866101130000005</v>
      </c>
      <c r="Q150" s="279">
        <v>-0.61456894700000009</v>
      </c>
      <c r="R150" s="279">
        <v>-0.63096465449999994</v>
      </c>
      <c r="S150" s="279">
        <v>-0.6478890558</v>
      </c>
      <c r="T150" s="279">
        <v>-0.66532501069999994</v>
      </c>
      <c r="U150" s="279">
        <v>-0.68331646000000001</v>
      </c>
      <c r="V150" s="279">
        <v>-0.70189487029999997</v>
      </c>
      <c r="W150" s="279">
        <v>-0.72108050690000003</v>
      </c>
      <c r="X150" s="279">
        <v>-0.74089439909999999</v>
      </c>
      <c r="Y150" s="279">
        <v>-0.76126851950000007</v>
      </c>
      <c r="Z150" s="279">
        <v>-0.78215635919999993</v>
      </c>
      <c r="AA150" s="279">
        <v>-0.803724946</v>
      </c>
      <c r="AB150" s="279">
        <v>-0.82599773539999999</v>
      </c>
      <c r="AC150" s="279">
        <v>-7.5946354409999994</v>
      </c>
      <c r="AD150" s="279">
        <v>-7.8220280959999995</v>
      </c>
      <c r="AE150" s="279">
        <v>-8.0567817149999996</v>
      </c>
      <c r="AF150" s="279">
        <v>-8.2991478300000008</v>
      </c>
      <c r="AG150" s="279">
        <v>-8.5493873440000012</v>
      </c>
      <c r="AH150" s="279">
        <v>-8.8077709159999991</v>
      </c>
      <c r="AI150" s="279">
        <v>-9.0745793770000009</v>
      </c>
      <c r="AJ150" s="279">
        <v>-9.3501041539999985</v>
      </c>
      <c r="AK150" s="279">
        <v>-9.6346477249999989</v>
      </c>
      <c r="AL150" s="279">
        <v>-9.9285240889999997</v>
      </c>
      <c r="AM150" s="279">
        <v>-10.228657810000001</v>
      </c>
      <c r="AN150" s="279">
        <v>-10.537142800000002</v>
      </c>
      <c r="AO150" s="279">
        <v>-10.855662220000001</v>
      </c>
      <c r="AP150" s="279">
        <v>-11.18456177</v>
      </c>
      <c r="AQ150" s="279">
        <v>-11.524200130000001</v>
      </c>
      <c r="AR150" s="279">
        <v>-11.86794392</v>
      </c>
      <c r="AS150" s="279">
        <v>-12.207464640000001</v>
      </c>
      <c r="AT150" s="279">
        <v>-12.557467900000001</v>
      </c>
      <c r="AU150" s="279">
        <v>-12.918282060000001</v>
      </c>
      <c r="AV150" s="279">
        <v>-13.288574220000001</v>
      </c>
      <c r="AW150" s="279">
        <v>-13.66661452</v>
      </c>
      <c r="AX150" s="279">
        <v>-14.05617765</v>
      </c>
      <c r="AY150" s="279">
        <v>-14.435939919999999</v>
      </c>
      <c r="AZ150" s="279">
        <v>-14.819219349999999</v>
      </c>
      <c r="BA150" s="279">
        <v>-15.21393108</v>
      </c>
      <c r="BB150" s="279">
        <v>-15.619156005474064</v>
      </c>
    </row>
    <row r="151" spans="1:54" outlineLevel="2">
      <c r="A151" s="455"/>
      <c r="B151" s="135" t="s">
        <v>288</v>
      </c>
      <c r="C151" s="135" t="s">
        <v>466</v>
      </c>
      <c r="D151" s="135" t="s">
        <v>381</v>
      </c>
      <c r="E151" s="279">
        <v>-1.468460291</v>
      </c>
      <c r="F151" s="279">
        <v>-1.0401943739999999</v>
      </c>
      <c r="G151" s="279">
        <v>-1.0534210789999998</v>
      </c>
      <c r="H151" s="279">
        <v>-0.98198161820000007</v>
      </c>
      <c r="I151" s="279">
        <v>-0.81603809630000002</v>
      </c>
      <c r="J151" s="279">
        <v>-0.83492821080000001</v>
      </c>
      <c r="K151" s="279">
        <v>-0.85655842640000002</v>
      </c>
      <c r="L151" s="279">
        <v>-0.87892779639999996</v>
      </c>
      <c r="M151" s="279">
        <v>-0.88303059490000002</v>
      </c>
      <c r="N151" s="279">
        <v>-0.88413463540000004</v>
      </c>
      <c r="O151" s="279">
        <v>-0.88527809750000008</v>
      </c>
      <c r="P151" s="279">
        <v>-0.88646242320000002</v>
      </c>
      <c r="Q151" s="279">
        <v>-0.88768910900000009</v>
      </c>
      <c r="R151" s="279">
        <v>-0.8879789481</v>
      </c>
      <c r="S151" s="279">
        <v>-0.88811902819999999</v>
      </c>
      <c r="T151" s="279">
        <v>-0.88826620160000003</v>
      </c>
      <c r="U151" s="279">
        <v>-0.88842083819999995</v>
      </c>
      <c r="V151" s="279">
        <v>-0.88858332750000002</v>
      </c>
      <c r="W151" s="279">
        <v>-0.88875408010000001</v>
      </c>
      <c r="X151" s="279">
        <v>-0.88893352830000005</v>
      </c>
      <c r="Y151" s="279">
        <v>-0.88912212769999999</v>
      </c>
      <c r="Z151" s="279">
        <v>-0.88932035840000001</v>
      </c>
      <c r="AA151" s="279">
        <v>-0.8895287261</v>
      </c>
      <c r="AB151" s="279">
        <v>-0.889747764</v>
      </c>
      <c r="AC151" s="279">
        <v>-8.8837689199999996</v>
      </c>
      <c r="AD151" s="279">
        <v>-8.8853443409999997</v>
      </c>
      <c r="AE151" s="279">
        <v>-8.8869995880000001</v>
      </c>
      <c r="AF151" s="279">
        <v>-8.88873888</v>
      </c>
      <c r="AG151" s="279">
        <v>-8.8905666649999997</v>
      </c>
      <c r="AH151" s="279">
        <v>-8.8924876350000002</v>
      </c>
      <c r="AI151" s="279">
        <v>-8.8945067380000005</v>
      </c>
      <c r="AJ151" s="279">
        <v>-8.8966291980000012</v>
      </c>
      <c r="AK151" s="279">
        <v>-8.8988605219999997</v>
      </c>
      <c r="AL151" s="279">
        <v>-8.9012065220000007</v>
      </c>
      <c r="AM151" s="279">
        <v>-8.9036733330000004</v>
      </c>
      <c r="AN151" s="279">
        <v>-8.906267424000001</v>
      </c>
      <c r="AO151" s="279">
        <v>-8.9089956280000013</v>
      </c>
      <c r="AP151" s="279">
        <v>-8.9118651520000007</v>
      </c>
      <c r="AQ151" s="279">
        <v>-8.914883605</v>
      </c>
      <c r="AR151" s="279">
        <v>-8.9180590179999992</v>
      </c>
      <c r="AS151" s="279">
        <v>-8.921399869</v>
      </c>
      <c r="AT151" s="279">
        <v>-8.9249151089999987</v>
      </c>
      <c r="AU151" s="279">
        <v>-8.9286141879999992</v>
      </c>
      <c r="AV151" s="279">
        <v>-8.9325070840000009</v>
      </c>
      <c r="AW151" s="279">
        <v>-8.9366043309999998</v>
      </c>
      <c r="AX151" s="279">
        <v>-8.9409170570000001</v>
      </c>
      <c r="AY151" s="279">
        <v>-8.9454570110000002</v>
      </c>
      <c r="AZ151" s="279">
        <v>-8.9502366010000003</v>
      </c>
      <c r="BA151" s="279">
        <v>-8.9552689360000013</v>
      </c>
      <c r="BB151" s="279">
        <v>-8.9603041004666046</v>
      </c>
    </row>
    <row r="152" spans="1:54" outlineLevel="2">
      <c r="A152" s="455"/>
      <c r="B152" s="135" t="s">
        <v>288</v>
      </c>
      <c r="C152" s="135" t="s">
        <v>467</v>
      </c>
      <c r="D152" s="135" t="s">
        <v>381</v>
      </c>
      <c r="E152" s="279">
        <v>-1.7438429630000001</v>
      </c>
      <c r="F152" s="279">
        <v>-1.7296180719999998</v>
      </c>
      <c r="G152" s="279">
        <v>-1.7580179299999998</v>
      </c>
      <c r="H152" s="279">
        <v>-1.7772248470000001</v>
      </c>
      <c r="I152" s="279">
        <v>-1.8078314639999999</v>
      </c>
      <c r="J152" s="279">
        <v>-1.843675212</v>
      </c>
      <c r="K152" s="279">
        <v>-1.8966030739999999</v>
      </c>
      <c r="L152" s="279">
        <v>-1.9514177050000001</v>
      </c>
      <c r="M152" s="279">
        <v>-2.006311776</v>
      </c>
      <c r="N152" s="279">
        <v>-2.0628687060000002</v>
      </c>
      <c r="O152" s="279">
        <v>-2.1214664289999998</v>
      </c>
      <c r="P152" s="279">
        <v>-2.1821861839999999</v>
      </c>
      <c r="Q152" s="279">
        <v>-2.2451128470000001</v>
      </c>
      <c r="R152" s="279">
        <v>-2.3101252030000001</v>
      </c>
      <c r="S152" s="279">
        <v>-2.3774840720000001</v>
      </c>
      <c r="T152" s="279">
        <v>-2.4473195830000001</v>
      </c>
      <c r="U152" s="279">
        <v>-2.519732791</v>
      </c>
      <c r="V152" s="279">
        <v>-2.5948293930000004</v>
      </c>
      <c r="W152" s="279">
        <v>-2.6727199659999998</v>
      </c>
      <c r="X152" s="279">
        <v>-2.7535202189999999</v>
      </c>
      <c r="Y152" s="279">
        <v>-2.8373512590000001</v>
      </c>
      <c r="Z152" s="279">
        <v>-2.9243398679999997</v>
      </c>
      <c r="AA152" s="279">
        <v>-3.0146188029999998</v>
      </c>
      <c r="AB152" s="279">
        <v>-3.108327101</v>
      </c>
      <c r="AC152" s="279">
        <v>-5.542546175</v>
      </c>
      <c r="AD152" s="279">
        <v>-5.6446338169999999</v>
      </c>
      <c r="AE152" s="279">
        <v>-5.7506635700000004</v>
      </c>
      <c r="AF152" s="279">
        <v>-5.8608058600000001</v>
      </c>
      <c r="AG152" s="279">
        <v>-5.9752393809999997</v>
      </c>
      <c r="AH152" s="279">
        <v>-6.0941515400000004</v>
      </c>
      <c r="AI152" s="279">
        <v>-6.2177389189999994</v>
      </c>
      <c r="AJ152" s="279">
        <v>-6.3462077719999996</v>
      </c>
      <c r="AK152" s="279">
        <v>-6.4797745429999996</v>
      </c>
      <c r="AL152" s="279">
        <v>-6.6186664200000003</v>
      </c>
      <c r="AM152" s="279">
        <v>-6.7571956660000003</v>
      </c>
      <c r="AN152" s="279">
        <v>-6.8986710489999998</v>
      </c>
      <c r="AO152" s="279">
        <v>-7.0456755509999995</v>
      </c>
      <c r="AP152" s="279">
        <v>-7.1984513559999996</v>
      </c>
      <c r="AQ152" s="279">
        <v>-7.357252538</v>
      </c>
      <c r="AR152" s="279">
        <v>-7.5101398919999998</v>
      </c>
      <c r="AS152" s="279">
        <v>-7.642209458</v>
      </c>
      <c r="AT152" s="279">
        <v>-7.7786771310000002</v>
      </c>
      <c r="AU152" s="279">
        <v>-7.9196975470000002</v>
      </c>
      <c r="AV152" s="279">
        <v>-8.0625184860000001</v>
      </c>
      <c r="AW152" s="279">
        <v>-8.2036832060000009</v>
      </c>
      <c r="AX152" s="279">
        <v>-8.349312115</v>
      </c>
      <c r="AY152" s="279">
        <v>-8.493201912</v>
      </c>
      <c r="AZ152" s="279">
        <v>-8.6393403640000006</v>
      </c>
      <c r="BA152" s="279">
        <v>-8.7901179329999994</v>
      </c>
      <c r="BB152" s="279">
        <v>-8.9435269384703453</v>
      </c>
    </row>
    <row r="153" spans="1:54" outlineLevel="2">
      <c r="A153" s="455"/>
      <c r="B153" s="135" t="s">
        <v>468</v>
      </c>
      <c r="C153" s="135"/>
      <c r="D153" s="135" t="s">
        <v>38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6"/>
      <c r="B154" s="135" t="s">
        <v>468</v>
      </c>
      <c r="C154" s="135"/>
      <c r="D154" s="135" t="s">
        <v>38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72</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61</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4" t="s">
        <v>469</v>
      </c>
      <c r="B158" s="135" t="s">
        <v>282</v>
      </c>
      <c r="C158" s="135" t="s">
        <v>387</v>
      </c>
      <c r="D158" s="135" t="s">
        <v>470</v>
      </c>
      <c r="E158" s="327">
        <v>7.6840010724998926</v>
      </c>
      <c r="F158" s="327">
        <v>7.8251762056823795</v>
      </c>
      <c r="G158" s="327">
        <v>8.0316335361366455</v>
      </c>
      <c r="H158" s="327">
        <v>8.2181046660895323</v>
      </c>
      <c r="I158" s="327">
        <v>8.4019640619035929</v>
      </c>
      <c r="J158" s="327">
        <v>8.6402429217757071</v>
      </c>
      <c r="K158" s="327">
        <v>8.885926114107388</v>
      </c>
      <c r="L158" s="327">
        <v>9.1392489376751058</v>
      </c>
      <c r="M158" s="327">
        <v>9.4003945743605417</v>
      </c>
      <c r="N158" s="327">
        <v>9.6696621867337811</v>
      </c>
      <c r="O158" s="327">
        <v>9.9473207863679214</v>
      </c>
      <c r="P158" s="327">
        <v>10.233638478436152</v>
      </c>
      <c r="Q158" s="327">
        <v>10.528892339710765</v>
      </c>
      <c r="R158" s="327">
        <v>10.833362057263795</v>
      </c>
      <c r="S158" s="327">
        <v>11.147348967265103</v>
      </c>
      <c r="T158" s="327">
        <v>11.471160103883989</v>
      </c>
      <c r="U158" s="327">
        <v>11.805111765488821</v>
      </c>
      <c r="V158" s="327">
        <v>12.149530971046902</v>
      </c>
      <c r="W158" s="327">
        <v>12.504755860524414</v>
      </c>
      <c r="X158" s="327">
        <v>12.871136112886386</v>
      </c>
      <c r="Y158" s="327">
        <v>13.249033331096665</v>
      </c>
      <c r="Z158" s="327">
        <v>13.638821548117845</v>
      </c>
      <c r="AA158" s="327">
        <v>14.040887655911233</v>
      </c>
      <c r="AB158" s="327">
        <v>14.455631889436811</v>
      </c>
      <c r="AC158" s="327">
        <v>148.83259673674033</v>
      </c>
      <c r="AD158" s="327">
        <v>153.24616831538316</v>
      </c>
      <c r="AE158" s="327">
        <v>157.79938114006188</v>
      </c>
      <c r="AF158" s="327">
        <v>162.49682430031757</v>
      </c>
      <c r="AG158" s="327">
        <v>167.34324781567523</v>
      </c>
      <c r="AH158" s="327">
        <v>172.34356934564303</v>
      </c>
      <c r="AI158" s="327">
        <v>177.50287990971199</v>
      </c>
      <c r="AJ158" s="327">
        <v>182.82645136735485</v>
      </c>
      <c r="AK158" s="327">
        <v>188.31974312802566</v>
      </c>
      <c r="AL158" s="327">
        <v>193.98840952115901</v>
      </c>
      <c r="AM158" s="327">
        <v>199.78661498133849</v>
      </c>
      <c r="AN158" s="327">
        <v>205.74710441528956</v>
      </c>
      <c r="AO158" s="327">
        <v>211.89640168035984</v>
      </c>
      <c r="AP158" s="327">
        <v>218.24072463592751</v>
      </c>
      <c r="AQ158" s="327">
        <v>224.78651015134895</v>
      </c>
      <c r="AR158" s="327">
        <v>231.4564318643568</v>
      </c>
      <c r="AS158" s="327">
        <v>238.15290812470917</v>
      </c>
      <c r="AT158" s="327">
        <v>245.05457935454206</v>
      </c>
      <c r="AU158" s="327">
        <v>252.16778903322108</v>
      </c>
      <c r="AV158" s="327">
        <v>259.47808272219169</v>
      </c>
      <c r="AW158" s="327">
        <v>266.96608843339112</v>
      </c>
      <c r="AX158" s="327">
        <v>274.68164166183578</v>
      </c>
      <c r="AY158" s="327">
        <v>282.10715747928424</v>
      </c>
      <c r="AZ158" s="327">
        <v>289.56712859328712</v>
      </c>
      <c r="BA158" s="327">
        <v>297.25385412461458</v>
      </c>
      <c r="BB158" s="327">
        <v>305.14462819446572</v>
      </c>
    </row>
    <row r="159" spans="1:54" outlineLevel="2">
      <c r="A159" s="455"/>
      <c r="B159" s="135" t="s">
        <v>282</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55"/>
      <c r="B160" s="135" t="s">
        <v>282</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55"/>
      <c r="B161" s="135" t="s">
        <v>285</v>
      </c>
      <c r="C161" s="135" t="s">
        <v>463</v>
      </c>
      <c r="D161" s="135"/>
      <c r="E161" s="328">
        <v>2.8244591999999999E-2</v>
      </c>
      <c r="F161" s="328">
        <v>2.8012347E-2</v>
      </c>
      <c r="G161" s="328">
        <v>2.8471140999999998E-2</v>
      </c>
      <c r="H161" s="328">
        <v>2.8780791E-2</v>
      </c>
      <c r="I161" s="328">
        <v>2.9275183E-2</v>
      </c>
      <c r="J161" s="328">
        <v>2.9854392E-2</v>
      </c>
      <c r="K161" s="328">
        <v>3.0710502000000001E-2</v>
      </c>
      <c r="L161" s="328">
        <v>3.1597093999999999E-2</v>
      </c>
      <c r="M161" s="328">
        <v>3.2484859999999997E-2</v>
      </c>
      <c r="N161" s="328">
        <v>3.3399466000000003E-2</v>
      </c>
      <c r="O161" s="328">
        <v>3.4347033999999999E-2</v>
      </c>
      <c r="P161" s="328">
        <v>3.5328874000000003E-2</v>
      </c>
      <c r="Q161" s="328">
        <v>3.6346357000000003E-2</v>
      </c>
      <c r="R161" s="328">
        <v>3.7397508000000003E-2</v>
      </c>
      <c r="S161" s="328">
        <v>3.8486550000000001E-2</v>
      </c>
      <c r="T161" s="328">
        <v>3.9615582000000003E-2</v>
      </c>
      <c r="U161" s="328">
        <v>4.0786237000000003E-2</v>
      </c>
      <c r="V161" s="328">
        <v>4.2000216999999999E-2</v>
      </c>
      <c r="W161" s="328">
        <v>4.3259306999999997E-2</v>
      </c>
      <c r="X161" s="328">
        <v>4.4565371999999999E-2</v>
      </c>
      <c r="Y161" s="328">
        <v>4.5920364999999998E-2</v>
      </c>
      <c r="Z161" s="328">
        <v>4.732633E-2</v>
      </c>
      <c r="AA161" s="328">
        <v>4.8785409000000002E-2</v>
      </c>
      <c r="AB161" s="328">
        <v>5.0299842999999997E-2</v>
      </c>
      <c r="AC161" s="328">
        <v>8.9763361E-2</v>
      </c>
      <c r="AD161" s="328">
        <v>9.1413121E-2</v>
      </c>
      <c r="AE161" s="328">
        <v>9.3126507999999997E-2</v>
      </c>
      <c r="AF161" s="328">
        <v>9.4906270000000001E-2</v>
      </c>
      <c r="AG161" s="328">
        <v>9.6755288999999994E-2</v>
      </c>
      <c r="AH161" s="328">
        <v>9.8676585999999997E-2</v>
      </c>
      <c r="AI161" s="328">
        <v>0.10067333000000001</v>
      </c>
      <c r="AJ161" s="328">
        <v>0.102748848</v>
      </c>
      <c r="AK161" s="328">
        <v>0.104906628</v>
      </c>
      <c r="AL161" s="328">
        <v>0.107150334</v>
      </c>
      <c r="AM161" s="328">
        <v>0.10938772099999999</v>
      </c>
      <c r="AN161" s="328">
        <v>0.111672416</v>
      </c>
      <c r="AO161" s="328">
        <v>0.114046274</v>
      </c>
      <c r="AP161" s="328">
        <v>0.116513197</v>
      </c>
      <c r="AQ161" s="328">
        <v>0.11907727799999999</v>
      </c>
      <c r="AR161" s="328">
        <v>0.121544903</v>
      </c>
      <c r="AS161" s="328">
        <v>0.123674389</v>
      </c>
      <c r="AT161" s="328">
        <v>0.125874558</v>
      </c>
      <c r="AU161" s="328">
        <v>0.12814788399999999</v>
      </c>
      <c r="AV161" s="328">
        <v>0.130449707</v>
      </c>
      <c r="AW161" s="328">
        <v>0.13272394100000001</v>
      </c>
      <c r="AX161" s="328">
        <v>0.135069787</v>
      </c>
      <c r="AY161" s="328">
        <v>0.13738661999999999</v>
      </c>
      <c r="AZ161" s="328">
        <v>0.139739058</v>
      </c>
      <c r="BA161" s="328">
        <v>0.142165813</v>
      </c>
      <c r="BB161" s="328">
        <v>0.1446347118351905</v>
      </c>
    </row>
    <row r="162" spans="1:54" outlineLevel="2">
      <c r="A162" s="455"/>
      <c r="B162" s="135" t="s">
        <v>285</v>
      </c>
      <c r="C162" s="135" t="s">
        <v>464</v>
      </c>
      <c r="D162" s="135"/>
      <c r="E162" s="328">
        <v>6.2765759000000004E-2</v>
      </c>
      <c r="F162" s="328">
        <v>6.2249659999999998E-2</v>
      </c>
      <c r="G162" s="328">
        <v>6.3269202999999996E-2</v>
      </c>
      <c r="H162" s="328">
        <v>6.3957314000000001E-2</v>
      </c>
      <c r="I162" s="328">
        <v>6.5055962999999994E-2</v>
      </c>
      <c r="J162" s="328">
        <v>6.6343094000000005E-2</v>
      </c>
      <c r="K162" s="328">
        <v>6.8245559999999997E-2</v>
      </c>
      <c r="L162" s="328">
        <v>7.0215764999999999E-2</v>
      </c>
      <c r="M162" s="328">
        <v>7.2188577000000004E-2</v>
      </c>
      <c r="N162" s="328">
        <v>7.4221034000000005E-2</v>
      </c>
      <c r="O162" s="328">
        <v>7.6326741000000004E-2</v>
      </c>
      <c r="P162" s="328">
        <v>7.8508610000000006E-2</v>
      </c>
      <c r="Q162" s="328">
        <v>8.0769681999999995E-2</v>
      </c>
      <c r="R162" s="328">
        <v>8.3105574000000001E-2</v>
      </c>
      <c r="S162" s="328">
        <v>8.5525666E-2</v>
      </c>
      <c r="T162" s="328">
        <v>8.8034628000000004E-2</v>
      </c>
      <c r="U162" s="328">
        <v>9.0636082000000007E-2</v>
      </c>
      <c r="V162" s="328">
        <v>9.3333816E-2</v>
      </c>
      <c r="W162" s="328">
        <v>9.6131792999999993E-2</v>
      </c>
      <c r="X162" s="328">
        <v>9.9034158999999997E-2</v>
      </c>
      <c r="Y162" s="328">
        <v>0.102045255</v>
      </c>
      <c r="Z162" s="328">
        <v>0.105169623</v>
      </c>
      <c r="AA162" s="328">
        <v>0.108412021</v>
      </c>
      <c r="AB162" s="328">
        <v>0.11177743</v>
      </c>
      <c r="AC162" s="328">
        <v>0.199474136</v>
      </c>
      <c r="AD162" s="328">
        <v>0.20314026900000001</v>
      </c>
      <c r="AE162" s="328">
        <v>0.20694779499999999</v>
      </c>
      <c r="AF162" s="328">
        <v>0.21090282299999999</v>
      </c>
      <c r="AG162" s="328">
        <v>0.215011753</v>
      </c>
      <c r="AH162" s="328">
        <v>0.21928130200000001</v>
      </c>
      <c r="AI162" s="328">
        <v>0.22371851200000001</v>
      </c>
      <c r="AJ162" s="328">
        <v>0.22833077299999999</v>
      </c>
      <c r="AK162" s="328">
        <v>0.233125841</v>
      </c>
      <c r="AL162" s="328">
        <v>0.23811185300000001</v>
      </c>
      <c r="AM162" s="328">
        <v>0.243083825</v>
      </c>
      <c r="AN162" s="328">
        <v>0.248160924</v>
      </c>
      <c r="AO162" s="328">
        <v>0.25343616400000002</v>
      </c>
      <c r="AP162" s="328">
        <v>0.25891821599999998</v>
      </c>
      <c r="AQ162" s="328">
        <v>0.26461617199999998</v>
      </c>
      <c r="AR162" s="328">
        <v>0.27009978499999998</v>
      </c>
      <c r="AS162" s="328">
        <v>0.27483197700000001</v>
      </c>
      <c r="AT162" s="328">
        <v>0.27972124100000001</v>
      </c>
      <c r="AU162" s="328">
        <v>0.28477307499999999</v>
      </c>
      <c r="AV162" s="328">
        <v>0.28988823699999999</v>
      </c>
      <c r="AW162" s="328">
        <v>0.29494209199999999</v>
      </c>
      <c r="AX162" s="328">
        <v>0.30015508099999999</v>
      </c>
      <c r="AY162" s="328">
        <v>0.30530360099999998</v>
      </c>
      <c r="AZ162" s="328">
        <v>0.31053123999999999</v>
      </c>
      <c r="BA162" s="328">
        <v>0.31592403000000002</v>
      </c>
      <c r="BB162" s="328">
        <v>0.32141047300568187</v>
      </c>
    </row>
    <row r="163" spans="1:54" outlineLevel="2">
      <c r="A163" s="455"/>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5"/>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5"/>
      <c r="B165" s="135" t="s">
        <v>46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5"/>
      <c r="B166" s="135" t="s">
        <v>46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5"/>
      <c r="B167" s="135" t="s">
        <v>46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5"/>
      <c r="B168" s="135" t="s">
        <v>46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6"/>
      <c r="B169" s="135" t="s">
        <v>46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4" t="s">
        <v>474</v>
      </c>
      <c r="B172" s="135" t="s">
        <v>282</v>
      </c>
      <c r="C172" s="135" t="s">
        <v>387</v>
      </c>
      <c r="D172" s="135" t="s">
        <v>381</v>
      </c>
      <c r="E172" s="262">
        <f>-(E$158*'Fixed Data'!$B$25*'Fixed Data'!E$47*'Fixed Data'!$B$24*'Fixed Data'!$B$23+E$158*'Fixed Data'!$B$26)*'Fixed Data'!L44/10^6</f>
        <v>-1.5670711889852076</v>
      </c>
      <c r="F172" s="262">
        <f>-(F$158*'Fixed Data'!$B$25*'Fixed Data'!F$47*'Fixed Data'!$B$24*'Fixed Data'!$B$23+F$158*'Fixed Data'!$B$26)*'Fixed Data'!M44/10^6</f>
        <v>-1.6201648449507289</v>
      </c>
      <c r="G172" s="262">
        <f>-(G$158*'Fixed Data'!$B$25*'Fixed Data'!G$47*'Fixed Data'!$B$24*'Fixed Data'!$B$23+G$158*'Fixed Data'!$B$26)*'Fixed Data'!N44/10^6</f>
        <v>-1.6882343506034896</v>
      </c>
      <c r="H172" s="262">
        <f>-(H$158*'Fixed Data'!$B$25*'Fixed Data'!H$47*'Fixed Data'!$B$24*'Fixed Data'!$B$23+H$158*'Fixed Data'!$B$26)*'Fixed Data'!O44/10^6</f>
        <v>-1.753736277556931</v>
      </c>
      <c r="I172" s="262">
        <f>-(I$158*'Fixed Data'!$B$25*'Fixed Data'!I$47*'Fixed Data'!$B$24*'Fixed Data'!$B$23+I$158*'Fixed Data'!$B$26)*'Fixed Data'!P44/10^6</f>
        <v>-1.8202758476997976</v>
      </c>
      <c r="J172" s="262">
        <f>-(J$158*'Fixed Data'!$B$25*'Fixed Data'!J$47*'Fixed Data'!$B$24*'Fixed Data'!$B$23+J$158*'Fixed Data'!$B$26)*'Fixed Data'!Q44/10^6</f>
        <v>-1.9004047604759919</v>
      </c>
      <c r="K172" s="262">
        <f>-(K$158*'Fixed Data'!$B$25*'Fixed Data'!K$47*'Fixed Data'!$B$24*'Fixed Data'!$B$23+K$158*'Fixed Data'!$B$26)*'Fixed Data'!R44/10^6</f>
        <v>-1.9842053851955097</v>
      </c>
      <c r="L172" s="262">
        <f>-(L$158*'Fixed Data'!$B$25*'Fixed Data'!L$47*'Fixed Data'!$B$24*'Fixed Data'!$B$23+L$158*'Fixed Data'!$B$26)*'Fixed Data'!S44/10^6</f>
        <v>-2.0718494891049333</v>
      </c>
      <c r="M172" s="262">
        <f>-(M$158*'Fixed Data'!$B$25*'Fixed Data'!M$47*'Fixed Data'!$B$24*'Fixed Data'!$B$23+M$158*'Fixed Data'!$B$26)*'Fixed Data'!T44/10^6</f>
        <v>-2.1635032323081274</v>
      </c>
      <c r="N172" s="262">
        <f>-(N$158*'Fixed Data'!$B$25*'Fixed Data'!N$47*'Fixed Data'!$B$24*'Fixed Data'!$B$23+N$158*'Fixed Data'!$B$26)*'Fixed Data'!U44/10^6</f>
        <v>-2.2593657286083557</v>
      </c>
      <c r="O172" s="262">
        <f>-(O$158*'Fixed Data'!$B$25*'Fixed Data'!O$47*'Fixed Data'!$B$24*'Fixed Data'!$B$23+O$158*'Fixed Data'!$B$26)*'Fixed Data'!V44/10^6</f>
        <v>-2.3596366207529829</v>
      </c>
      <c r="P172" s="262">
        <f>-(P$158*'Fixed Data'!$B$25*'Fixed Data'!P$47*'Fixed Data'!$B$24*'Fixed Data'!$B$23+P$158*'Fixed Data'!$B$26)*'Fixed Data'!W44/10^6</f>
        <v>-2.4645228225697005</v>
      </c>
      <c r="Q172" s="262">
        <f>-(Q$158*'Fixed Data'!$B$25*'Fixed Data'!Q$47*'Fixed Data'!$B$24*'Fixed Data'!$B$23+Q$158*'Fixed Data'!$B$26)*'Fixed Data'!X44/10^6</f>
        <v>-2.5742411485406635</v>
      </c>
      <c r="R172" s="262">
        <f>-(R$158*'Fixed Data'!$B$25*'Fixed Data'!R$47*'Fixed Data'!$B$24*'Fixed Data'!$B$23+R$158*'Fixed Data'!$B$26)*'Fixed Data'!Y44/10^6</f>
        <v>-2.6890171400046303</v>
      </c>
      <c r="S172" s="262">
        <f>-(S$158*'Fixed Data'!$B$25*'Fixed Data'!S$47*'Fixed Data'!$B$24*'Fixed Data'!$B$23+S$158*'Fixed Data'!$B$26)*'Fixed Data'!Z44/10^6</f>
        <v>-2.8084581191768851</v>
      </c>
      <c r="T172" s="262">
        <f>-(T$158*'Fixed Data'!$B$25*'Fixed Data'!T$47*'Fixed Data'!$B$24*'Fixed Data'!$B$23+T$158*'Fixed Data'!$B$26)*'Fixed Data'!AA44/10^6</f>
        <v>-2.9333895366459823</v>
      </c>
      <c r="U172" s="262">
        <f>-(U$158*'Fixed Data'!$B$25*'Fixed Data'!U$47*'Fixed Data'!$B$24*'Fixed Data'!$B$23+U$158*'Fixed Data'!$B$26)*'Fixed Data'!AB44/10^6</f>
        <v>-3.0640690106755319</v>
      </c>
      <c r="V172" s="262">
        <f>-(V$158*'Fixed Data'!$B$25*'Fixed Data'!V$47*'Fixed Data'!$B$24*'Fixed Data'!$B$23+V$158*'Fixed Data'!$B$26)*'Fixed Data'!AC44/10^6</f>
        <v>-3.2007665091595441</v>
      </c>
      <c r="W172" s="262">
        <f>-(W$158*'Fixed Data'!$B$25*'Fixed Data'!W$47*'Fixed Data'!$B$24*'Fixed Data'!$B$23+W$158*'Fixed Data'!$B$26)*'Fixed Data'!AD44/10^6</f>
        <v>-3.3437649492479768</v>
      </c>
      <c r="X172" s="262">
        <f>-(X$158*'Fixed Data'!$B$25*'Fixed Data'!X$47*'Fixed Data'!$B$24*'Fixed Data'!$B$23+X$158*'Fixed Data'!$B$26)*'Fixed Data'!AE44/10^6</f>
        <v>-3.4933608528835212</v>
      </c>
      <c r="Y172" s="262">
        <f>-(Y$158*'Fixed Data'!$B$25*'Fixed Data'!Y$47*'Fixed Data'!$B$24*'Fixed Data'!$B$23+Y$158*'Fixed Data'!$B$26)*'Fixed Data'!AF44/10^6</f>
        <v>-3.6498649991434364</v>
      </c>
      <c r="Z172" s="262">
        <f>-(Z$158*'Fixed Data'!$B$25*'Fixed Data'!Z$47*'Fixed Data'!$B$24*'Fixed Data'!$B$23+Z$158*'Fixed Data'!$B$26)*'Fixed Data'!AG44/10^6</f>
        <v>-3.8136031512346138</v>
      </c>
      <c r="AA172" s="262">
        <f>-(AA$158*'Fixed Data'!$B$25*'Fixed Data'!AA$47*'Fixed Data'!$B$24*'Fixed Data'!$B$23+AA$158*'Fixed Data'!$B$26)*'Fixed Data'!AH44/10^6</f>
        <v>-3.9849167909232572</v>
      </c>
      <c r="AB172" s="262">
        <f>-(AB$158*'Fixed Data'!$B$25*'Fixed Data'!AB$47*'Fixed Data'!$B$24*'Fixed Data'!$B$23+AB$158*'Fixed Data'!$B$26)*'Fixed Data'!AI44/10^6</f>
        <v>-4.1641639070918028</v>
      </c>
      <c r="AC172" s="262">
        <f>-(AC$158*'Fixed Data'!$B$25*'Fixed Data'!AC$47*'Fixed Data'!$B$24*'Fixed Data'!$B$23+AC$158*'Fixed Data'!$B$26)*'Fixed Data'!AJ44/10^6</f>
        <v>-43.488604444291717</v>
      </c>
      <c r="AD172" s="262">
        <f>-(AD$158*'Fixed Data'!$B$25*'Fixed Data'!AD$47*'Fixed Data'!$B$24*'Fixed Data'!$B$23+AD$158*'Fixed Data'!$B$26)*'Fixed Data'!AK44/10^6</f>
        <v>-45.416985757319672</v>
      </c>
      <c r="AE172" s="262">
        <f>-(AE$158*'Fixed Data'!$B$25*'Fixed Data'!AE$47*'Fixed Data'!$B$24*'Fixed Data'!$B$23+AE$158*'Fixed Data'!$B$26)*'Fixed Data'!AL44/10^6</f>
        <v>-47.426605122627365</v>
      </c>
      <c r="AF172" s="262">
        <f>-(AF$158*'Fixed Data'!$B$25*'Fixed Data'!AF$47*'Fixed Data'!$B$24*'Fixed Data'!$B$23+AF$158*'Fixed Data'!$B$26)*'Fixed Data'!AM44/10^6</f>
        <v>-49.518532846561733</v>
      </c>
      <c r="AG172" s="262">
        <f>-(AG$158*'Fixed Data'!$B$25*'Fixed Data'!AG$47*'Fixed Data'!$B$24*'Fixed Data'!$B$23+AG$158*'Fixed Data'!$B$26)*'Fixed Data'!AN44/10^6</f>
        <v>-51.694710162038987</v>
      </c>
      <c r="AH172" s="262">
        <f>-(AH$158*'Fixed Data'!$B$25*'Fixed Data'!AH$47*'Fixed Data'!$B$24*'Fixed Data'!$B$23+AH$158*'Fixed Data'!$B$26)*'Fixed Data'!AO44/10^6</f>
        <v>-53.958501182855414</v>
      </c>
      <c r="AI172" s="262">
        <f>-(AI$158*'Fixed Data'!$B$25*'Fixed Data'!AI$47*'Fixed Data'!$B$24*'Fixed Data'!$B$23+AI$158*'Fixed Data'!$B$26)*'Fixed Data'!AP44/10^6</f>
        <v>-56.315638413361398</v>
      </c>
      <c r="AJ172" s="262">
        <f>-(AJ$158*'Fixed Data'!$B$25*'Fixed Data'!AJ$47*'Fixed Data'!$B$24*'Fixed Data'!$B$23+AJ$158*'Fixed Data'!$B$26)*'Fixed Data'!AQ44/10^6</f>
        <v>-58.768781590815266</v>
      </c>
      <c r="AK172" s="262">
        <f>-(AK$158*'Fixed Data'!$B$25*'Fixed Data'!AK$47*'Fixed Data'!$B$24*'Fixed Data'!$B$23+AK$158*'Fixed Data'!$B$26)*'Fixed Data'!AR44/10^6</f>
        <v>-61.321447654576545</v>
      </c>
      <c r="AL172" s="262">
        <f>-(AL$158*'Fixed Data'!$B$25*'Fixed Data'!AL$47*'Fixed Data'!$B$24*'Fixed Data'!$B$23+AL$158*'Fixed Data'!$B$26)*'Fixed Data'!AS44/10^6</f>
        <v>-63.977715288477739</v>
      </c>
      <c r="AM172" s="262">
        <f>-(AM$158*'Fixed Data'!$B$25*'Fixed Data'!AM$47*'Fixed Data'!$B$24*'Fixed Data'!$B$23+AM$158*'Fixed Data'!$B$26)*'Fixed Data'!AT44/10^6</f>
        <v>-66.724676740891468</v>
      </c>
      <c r="AN172" s="262">
        <f>-(AN$158*'Fixed Data'!$B$25*'Fixed Data'!AN$47*'Fixed Data'!$B$24*'Fixed Data'!$B$23+AN$158*'Fixed Data'!$B$26)*'Fixed Data'!AU44/10^6</f>
        <v>-69.575087572402211</v>
      </c>
      <c r="AO172" s="262">
        <f>-(AO$158*'Fixed Data'!$B$25*'Fixed Data'!AO$47*'Fixed Data'!$B$24*'Fixed Data'!$B$23+AO$158*'Fixed Data'!$B$26)*'Fixed Data'!AV44/10^6</f>
        <v>-72.53989158241302</v>
      </c>
      <c r="AP172" s="262">
        <f>-(AP$158*'Fixed Data'!$B$25*'Fixed Data'!AP$47*'Fixed Data'!$B$24*'Fixed Data'!$B$23+AP$158*'Fixed Data'!$B$26)*'Fixed Data'!AW44/10^6</f>
        <v>-75.623625300510511</v>
      </c>
      <c r="AQ172" s="262">
        <f>-(AQ$158*'Fixed Data'!$B$25*'Fixed Data'!AQ$47*'Fixed Data'!$B$24*'Fixed Data'!$B$23+AQ$158*'Fixed Data'!$B$26)*'Fixed Data'!AX44/10^6</f>
        <v>-78.831034450072423</v>
      </c>
      <c r="AR172" s="262">
        <f>-(AR$158*'Fixed Data'!$B$25*'Fixed Data'!AR$47*'Fixed Data'!$B$24*'Fixed Data'!$B$23+AR$158*'Fixed Data'!$B$26)*'Fixed Data'!AY44/10^6</f>
        <v>-82.137214273994516</v>
      </c>
      <c r="AS172" s="262">
        <f>-(AS$158*'Fixed Data'!$B$25*'Fixed Data'!AS$47*'Fixed Data'!$B$24*'Fixed Data'!$B$23+AS$158*'Fixed Data'!$B$26)*'Fixed Data'!AZ44/10^6</f>
        <v>-85.508666552885529</v>
      </c>
      <c r="AT172" s="262">
        <f>-(AT$158*'Fixed Data'!$B$25*'Fixed Data'!AT$47*'Fixed Data'!$B$24*'Fixed Data'!$B$23+AT$158*'Fixed Data'!$B$26)*'Fixed Data'!BA44/10^6</f>
        <v>-89.010599354522995</v>
      </c>
      <c r="AU172" s="262">
        <f>-(AU$158*'Fixed Data'!$B$25*'Fixed Data'!AU$47*'Fixed Data'!$B$24*'Fixed Data'!$B$23+AU$158*'Fixed Data'!$B$26)*'Fixed Data'!BB44/10^6</f>
        <v>-92.647926186006501</v>
      </c>
      <c r="AV172" s="262">
        <f>-(AV$158*'Fixed Data'!$B$25*'Fixed Data'!AV$47*'Fixed Data'!$B$24*'Fixed Data'!$B$23+AV$158*'Fixed Data'!$B$26)*'Fixed Data'!BC44/10^6</f>
        <v>-96.417931361165756</v>
      </c>
      <c r="AW172" s="262">
        <f>-(AW$158*'Fixed Data'!$B$25*'Fixed Data'!AW$47*'Fixed Data'!$B$24*'Fixed Data'!$B$23+AW$158*'Fixed Data'!$B$26)*'Fixed Data'!BD44/10^6</f>
        <v>-100.31580311216626</v>
      </c>
      <c r="AX172" s="262">
        <f>-(AX$158*'Fixed Data'!$B$25*'Fixed Data'!AX$47*'Fixed Data'!$B$24*'Fixed Data'!$B$23+AX$158*'Fixed Data'!$B$26)*'Fixed Data'!BE44/10^6</f>
        <v>-104.36270109580387</v>
      </c>
      <c r="AY172" s="262">
        <f>-(AY$158*'Fixed Data'!$B$25*'Fixed Data'!AY$47*'Fixed Data'!$B$24*'Fixed Data'!$B$23+AY$158*'Fixed Data'!$B$26)*'Fixed Data'!BF44/10^6</f>
        <v>-108.36266425701461</v>
      </c>
      <c r="AZ172" s="262">
        <f>-(AZ$158*'Fixed Data'!$B$25*'Fixed Data'!AZ$47*'Fixed Data'!$B$24*'Fixed Data'!$B$23+AZ$158*'Fixed Data'!$B$26)*'Fixed Data'!BG44/10^6</f>
        <v>-112.43805809321746</v>
      </c>
      <c r="BA172" s="262">
        <f>-(BA$158*'Fixed Data'!$B$25*'Fixed Data'!BA$47*'Fixed Data'!$B$24*'Fixed Data'!$B$23+BA$158*'Fixed Data'!$B$26)*'Fixed Data'!BH44/10^6</f>
        <v>-116.66478675025476</v>
      </c>
      <c r="BB172" s="262">
        <f>-(BB$158*'Fixed Data'!$B$25*'Fixed Data'!BB$47*'Fixed Data'!$B$24*'Fixed Data'!$B$23+BB$158*'Fixed Data'!$B$26)*'Fixed Data'!BI44/10^6</f>
        <v>-121.0366855876119</v>
      </c>
    </row>
    <row r="173" spans="1:54" outlineLevel="2">
      <c r="A173" s="455"/>
      <c r="B173" s="135" t="s">
        <v>282</v>
      </c>
      <c r="C173" s="135"/>
      <c r="D173" s="135" t="s">
        <v>38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6"/>
      <c r="B174" s="135" t="s">
        <v>282</v>
      </c>
      <c r="C174" s="135"/>
      <c r="D174" s="135" t="s">
        <v>38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4" t="s">
        <v>475</v>
      </c>
      <c r="B176" s="135" t="s">
        <v>282</v>
      </c>
      <c r="C176" s="135" t="s">
        <v>387</v>
      </c>
      <c r="D176" s="135" t="s">
        <v>381</v>
      </c>
      <c r="E176" s="262">
        <f>-(E$158*'Fixed Data'!$B$25*'Fixed Data'!E$47*'Fixed Data'!$B$24*'Fixed Data'!$B$23+E$158*'Fixed Data'!$B$26)*'Fixed Data'!L46/10^6</f>
        <v>-4.7012135658420329</v>
      </c>
      <c r="F176" s="262">
        <f>-(F$158*'Fixed Data'!$B$25*'Fixed Data'!F$47*'Fixed Data'!$B$24*'Fixed Data'!$B$23+F$158*'Fixed Data'!$B$26)*'Fixed Data'!M46/10^6</f>
        <v>-4.8604945337181356</v>
      </c>
      <c r="G176" s="262">
        <f>-(G$158*'Fixed Data'!$B$25*'Fixed Data'!G$47*'Fixed Data'!$B$24*'Fixed Data'!$B$23+G$158*'Fixed Data'!$B$26)*'Fixed Data'!N46/10^6</f>
        <v>-5.0647030518104703</v>
      </c>
      <c r="H176" s="262">
        <f>-(H$158*'Fixed Data'!$B$25*'Fixed Data'!H$47*'Fixed Data'!$B$24*'Fixed Data'!$B$23+H$158*'Fixed Data'!$B$26)*'Fixed Data'!O46/10^6</f>
        <v>-5.2612088326707918</v>
      </c>
      <c r="I176" s="262">
        <f>-(I$158*'Fixed Data'!$B$25*'Fixed Data'!I$47*'Fixed Data'!$B$24*'Fixed Data'!$B$23+I$158*'Fixed Data'!$B$26)*'Fixed Data'!P46/10^6</f>
        <v>-5.4608275430993922</v>
      </c>
      <c r="J176" s="262">
        <f>-(J$158*'Fixed Data'!$B$25*'Fixed Data'!J$47*'Fixed Data'!$B$24*'Fixed Data'!$B$23+J$158*'Fixed Data'!$B$26)*'Fixed Data'!Q46/10^6</f>
        <v>-5.7012142801758037</v>
      </c>
      <c r="K176" s="262">
        <f>-(K$158*'Fixed Data'!$B$25*'Fixed Data'!K$47*'Fixed Data'!$B$24*'Fixed Data'!$B$23+K$158*'Fixed Data'!$B$26)*'Fixed Data'!R46/10^6</f>
        <v>-5.9526161555865293</v>
      </c>
      <c r="L176" s="262">
        <f>-(L$158*'Fixed Data'!$B$25*'Fixed Data'!L$47*'Fixed Data'!$B$24*'Fixed Data'!$B$23+L$158*'Fixed Data'!$B$26)*'Fixed Data'!S46/10^6</f>
        <v>-6.2155484673147985</v>
      </c>
      <c r="M176" s="262">
        <f>-(M$158*'Fixed Data'!$B$25*'Fixed Data'!M$47*'Fixed Data'!$B$24*'Fixed Data'!$B$23+M$158*'Fixed Data'!$B$26)*'Fixed Data'!T46/10^6</f>
        <v>-6.4905096955620474</v>
      </c>
      <c r="N176" s="262">
        <f>-(N$158*'Fixed Data'!$B$25*'Fixed Data'!N$47*'Fixed Data'!$B$24*'Fixed Data'!$B$23+N$158*'Fixed Data'!$B$26)*'Fixed Data'!U46/10^6</f>
        <v>-6.7780971844237072</v>
      </c>
      <c r="O176" s="262">
        <f>-(O$158*'Fixed Data'!$B$25*'Fixed Data'!O$47*'Fixed Data'!$B$24*'Fixed Data'!$B$23+O$158*'Fixed Data'!$B$26)*'Fixed Data'!V46/10^6</f>
        <v>-7.078909862258949</v>
      </c>
      <c r="P176" s="262">
        <f>-(P$158*'Fixed Data'!$B$25*'Fixed Data'!P$47*'Fixed Data'!$B$24*'Fixed Data'!$B$23+P$158*'Fixed Data'!$B$26)*'Fixed Data'!W46/10^6</f>
        <v>-7.3935684691921919</v>
      </c>
      <c r="Q176" s="262">
        <f>-(Q$158*'Fixed Data'!$B$25*'Fixed Data'!Q$47*'Fixed Data'!$B$24*'Fixed Data'!$B$23+Q$158*'Fixed Data'!$B$26)*'Fixed Data'!X46/10^6</f>
        <v>-7.7227234456219911</v>
      </c>
      <c r="R176" s="262">
        <f>-(R$158*'Fixed Data'!$B$25*'Fixed Data'!R$47*'Fixed Data'!$B$24*'Fixed Data'!$B$23+R$158*'Fixed Data'!$B$26)*'Fixed Data'!Y46/10^6</f>
        <v>-8.0670514200138896</v>
      </c>
      <c r="S176" s="262">
        <f>-(S$158*'Fixed Data'!$B$25*'Fixed Data'!S$47*'Fixed Data'!$B$24*'Fixed Data'!$B$23+S$158*'Fixed Data'!$B$26)*'Fixed Data'!Z46/10^6</f>
        <v>-8.4253743559151442</v>
      </c>
      <c r="T176" s="262">
        <f>-(T$158*'Fixed Data'!$B$25*'Fixed Data'!T$47*'Fixed Data'!$B$24*'Fixed Data'!$B$23+T$158*'Fixed Data'!$B$26)*'Fixed Data'!AA46/10^6</f>
        <v>-8.8001686082755093</v>
      </c>
      <c r="U176" s="262">
        <f>-(U$158*'Fixed Data'!$B$25*'Fixed Data'!U$47*'Fixed Data'!$B$24*'Fixed Data'!$B$23+U$158*'Fixed Data'!$B$26)*'Fixed Data'!AB46/10^6</f>
        <v>-9.1922070337374304</v>
      </c>
      <c r="V176" s="262">
        <f>-(V$158*'Fixed Data'!$B$25*'Fixed Data'!V$47*'Fixed Data'!$B$24*'Fixed Data'!$B$23+V$158*'Fixed Data'!$B$26)*'Fixed Data'!AC46/10^6</f>
        <v>-9.602299525717882</v>
      </c>
      <c r="W176" s="262">
        <f>-(W$158*'Fixed Data'!$B$25*'Fixed Data'!W$47*'Fixed Data'!$B$24*'Fixed Data'!$B$23+W$158*'Fixed Data'!$B$26)*'Fixed Data'!AD46/10^6</f>
        <v>-10.031294847743931</v>
      </c>
      <c r="X176" s="262">
        <f>-(X$158*'Fixed Data'!$B$25*'Fixed Data'!X$47*'Fixed Data'!$B$24*'Fixed Data'!$B$23+X$158*'Fixed Data'!$B$26)*'Fixed Data'!AE46/10^6</f>
        <v>-10.48008255865056</v>
      </c>
      <c r="Y176" s="262">
        <f>-(Y$158*'Fixed Data'!$B$25*'Fixed Data'!Y$47*'Fixed Data'!$B$24*'Fixed Data'!$B$23+Y$158*'Fixed Data'!$B$26)*'Fixed Data'!AF46/10^6</f>
        <v>-10.949594997430308</v>
      </c>
      <c r="Z176" s="262">
        <f>-(Z$158*'Fixed Data'!$B$25*'Fixed Data'!Z$47*'Fixed Data'!$B$24*'Fixed Data'!$B$23+Z$158*'Fixed Data'!$B$26)*'Fixed Data'!AG46/10^6</f>
        <v>-11.440809451727258</v>
      </c>
      <c r="AA176" s="262">
        <f>-(AA$158*'Fixed Data'!$B$25*'Fixed Data'!AA$47*'Fixed Data'!$B$24*'Fixed Data'!$B$23+AA$158*'Fixed Data'!$B$26)*'Fixed Data'!AH46/10^6</f>
        <v>-11.954750374804624</v>
      </c>
      <c r="AB176" s="262">
        <f>-(AB$158*'Fixed Data'!$B$25*'Fixed Data'!AB$47*'Fixed Data'!$B$24*'Fixed Data'!$B$23+AB$158*'Fixed Data'!$B$26)*'Fixed Data'!AI46/10^6</f>
        <v>-12.492491721275409</v>
      </c>
      <c r="AC176" s="262">
        <f>-(AC$158*'Fixed Data'!$B$25*'Fixed Data'!AC$47*'Fixed Data'!$B$24*'Fixed Data'!$B$23+AC$158*'Fixed Data'!$B$26)*'Fixed Data'!AJ46/10^6</f>
        <v>-130.46581333410771</v>
      </c>
      <c r="AD176" s="262">
        <f>-(AD$158*'Fixed Data'!$B$25*'Fixed Data'!AD$47*'Fixed Data'!$B$24*'Fixed Data'!$B$23+AD$158*'Fixed Data'!$B$26)*'Fixed Data'!AK46/10^6</f>
        <v>-136.25095727467846</v>
      </c>
      <c r="AE176" s="262">
        <f>-(AE$158*'Fixed Data'!$B$25*'Fixed Data'!AE$47*'Fixed Data'!$B$24*'Fixed Data'!$B$23+AE$158*'Fixed Data'!$B$26)*'Fixed Data'!AL46/10^6</f>
        <v>-142.27981537250119</v>
      </c>
      <c r="AF176" s="262">
        <f>-(AF$158*'Fixed Data'!$B$25*'Fixed Data'!AF$47*'Fixed Data'!$B$24*'Fixed Data'!$B$23+AF$158*'Fixed Data'!$B$26)*'Fixed Data'!AM46/10^6</f>
        <v>-148.55559854675261</v>
      </c>
      <c r="AG176" s="262">
        <f>-(AG$158*'Fixed Data'!$B$25*'Fixed Data'!AG$47*'Fixed Data'!$B$24*'Fixed Data'!$B$23+AG$158*'Fixed Data'!$B$26)*'Fixed Data'!AN46/10^6</f>
        <v>-155.08413049143547</v>
      </c>
      <c r="AH176" s="262">
        <f>-(AH$158*'Fixed Data'!$B$25*'Fixed Data'!AH$47*'Fixed Data'!$B$24*'Fixed Data'!$B$23+AH$158*'Fixed Data'!$B$26)*'Fixed Data'!AO46/10^6</f>
        <v>-161.87550355540301</v>
      </c>
      <c r="AI176" s="262">
        <f>-(AI$158*'Fixed Data'!$B$25*'Fixed Data'!AI$47*'Fixed Data'!$B$24*'Fixed Data'!$B$23+AI$158*'Fixed Data'!$B$26)*'Fixed Data'!AP46/10^6</f>
        <v>-168.94691524820723</v>
      </c>
      <c r="AJ176" s="262">
        <f>-(AJ$158*'Fixed Data'!$B$25*'Fixed Data'!AJ$47*'Fixed Data'!$B$24*'Fixed Data'!$B$23+AJ$158*'Fixed Data'!$B$26)*'Fixed Data'!AQ46/10^6</f>
        <v>-176.306344781646</v>
      </c>
      <c r="AK176" s="262">
        <f>-(AK$158*'Fixed Data'!$B$25*'Fixed Data'!AK$47*'Fixed Data'!$B$24*'Fixed Data'!$B$23+AK$158*'Fixed Data'!$B$26)*'Fixed Data'!AR46/10^6</f>
        <v>-183.96434297385164</v>
      </c>
      <c r="AL176" s="262">
        <f>-(AL$158*'Fixed Data'!$B$25*'Fixed Data'!AL$47*'Fixed Data'!$B$24*'Fixed Data'!$B$23+AL$158*'Fixed Data'!$B$26)*'Fixed Data'!AS46/10^6</f>
        <v>-191.93314587648618</v>
      </c>
      <c r="AM176" s="262">
        <f>-(AM$158*'Fixed Data'!$B$25*'Fixed Data'!AM$47*'Fixed Data'!$B$24*'Fixed Data'!$B$23+AM$158*'Fixed Data'!$B$26)*'Fixed Data'!AT46/10^6</f>
        <v>-200.17403023504394</v>
      </c>
      <c r="AN176" s="262">
        <f>-(AN$158*'Fixed Data'!$B$25*'Fixed Data'!AN$47*'Fixed Data'!$B$24*'Fixed Data'!$B$23+AN$158*'Fixed Data'!$B$26)*'Fixed Data'!AU46/10^6</f>
        <v>-208.72526273081689</v>
      </c>
      <c r="AO176" s="262">
        <f>-(AO$158*'Fixed Data'!$B$25*'Fixed Data'!AO$47*'Fixed Data'!$B$24*'Fixed Data'!$B$23+AO$158*'Fixed Data'!$B$26)*'Fixed Data'!AV46/10^6</f>
        <v>-217.61967476210336</v>
      </c>
      <c r="AP176" s="262">
        <f>-(AP$158*'Fixed Data'!$B$25*'Fixed Data'!AP$47*'Fixed Data'!$B$24*'Fixed Data'!$B$23+AP$158*'Fixed Data'!$B$26)*'Fixed Data'!AW46/10^6</f>
        <v>-226.87087591772178</v>
      </c>
      <c r="AQ176" s="262">
        <f>-(AQ$158*'Fixed Data'!$B$25*'Fixed Data'!AQ$47*'Fixed Data'!$B$24*'Fixed Data'!$B$23+AQ$158*'Fixed Data'!$B$26)*'Fixed Data'!AX46/10^6</f>
        <v>-236.49310336783037</v>
      </c>
      <c r="AR176" s="262">
        <f>-(AR$158*'Fixed Data'!$B$25*'Fixed Data'!AR$47*'Fixed Data'!$B$24*'Fixed Data'!$B$23+AR$158*'Fixed Data'!$B$26)*'Fixed Data'!AY46/10^6</f>
        <v>-246.41164284109604</v>
      </c>
      <c r="AS176" s="262">
        <f>-(AS$158*'Fixed Data'!$B$25*'Fixed Data'!AS$47*'Fixed Data'!$B$24*'Fixed Data'!$B$23+AS$158*'Fixed Data'!$B$26)*'Fixed Data'!AZ46/10^6</f>
        <v>-256.52599967930155</v>
      </c>
      <c r="AT176" s="262">
        <f>-(AT$158*'Fixed Data'!$B$25*'Fixed Data'!AT$47*'Fixed Data'!$B$24*'Fixed Data'!$B$23+AT$158*'Fixed Data'!$B$26)*'Fixed Data'!BA46/10^6</f>
        <v>-267.03179808582138</v>
      </c>
      <c r="AU176" s="262">
        <f>-(AU$158*'Fixed Data'!$B$25*'Fixed Data'!AU$47*'Fixed Data'!$B$24*'Fixed Data'!$B$23+AU$158*'Fixed Data'!$B$26)*'Fixed Data'!BB46/10^6</f>
        <v>-277.94377858196265</v>
      </c>
      <c r="AV176" s="262">
        <f>-(AV$158*'Fixed Data'!$B$25*'Fixed Data'!AV$47*'Fixed Data'!$B$24*'Fixed Data'!$B$23+AV$158*'Fixed Data'!$B$26)*'Fixed Data'!BC46/10^6</f>
        <v>-289.25379410921153</v>
      </c>
      <c r="AW176" s="262">
        <f>-(AW$158*'Fixed Data'!$B$25*'Fixed Data'!AW$47*'Fixed Data'!$B$24*'Fixed Data'!$B$23+AW$158*'Fixed Data'!$B$26)*'Fixed Data'!BD46/10^6</f>
        <v>-300.94740936406095</v>
      </c>
      <c r="AX176" s="262">
        <f>-(AX$158*'Fixed Data'!$B$25*'Fixed Data'!AX$47*'Fixed Data'!$B$24*'Fixed Data'!$B$23+AX$158*'Fixed Data'!$B$26)*'Fixed Data'!BE46/10^6</f>
        <v>-313.08810331690597</v>
      </c>
      <c r="AY176" s="262">
        <f>-(AY$158*'Fixed Data'!$B$25*'Fixed Data'!AY$47*'Fixed Data'!$B$24*'Fixed Data'!$B$23+AY$158*'Fixed Data'!$B$26)*'Fixed Data'!BF46/10^6</f>
        <v>-325.08799280250355</v>
      </c>
      <c r="AZ176" s="262">
        <f>-(AZ$158*'Fixed Data'!$B$25*'Fixed Data'!AZ$47*'Fixed Data'!$B$24*'Fixed Data'!$B$23+AZ$158*'Fixed Data'!$B$26)*'Fixed Data'!BG46/10^6</f>
        <v>-337.31417431314333</v>
      </c>
      <c r="BA176" s="262">
        <f>-(BA$158*'Fixed Data'!$B$25*'Fixed Data'!BA$47*'Fixed Data'!$B$24*'Fixed Data'!$B$23+BA$158*'Fixed Data'!$B$26)*'Fixed Data'!BH46/10^6</f>
        <v>-349.99436028637518</v>
      </c>
      <c r="BB176" s="262">
        <f>-(BB$158*'Fixed Data'!$B$25*'Fixed Data'!BB$47*'Fixed Data'!$B$24*'Fixed Data'!$B$23+BB$158*'Fixed Data'!$B$26)*'Fixed Data'!BI46/10^6</f>
        <v>-363.11005680065506</v>
      </c>
    </row>
    <row r="177" spans="1:54" outlineLevel="2">
      <c r="A177" s="455"/>
      <c r="B177" s="135" t="s">
        <v>282</v>
      </c>
      <c r="C177" s="135"/>
      <c r="D177" s="135" t="s">
        <v>38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6"/>
      <c r="B178" s="135" t="s">
        <v>282</v>
      </c>
      <c r="C178" s="135"/>
      <c r="D178" s="135" t="s">
        <v>38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6</v>
      </c>
      <c r="B182" s="19"/>
      <c r="C182" s="19"/>
      <c r="D182" s="19"/>
      <c r="E182" s="15"/>
    </row>
    <row r="183" spans="1:54" ht="15" outlineLevel="1">
      <c r="A183" s="12"/>
      <c r="B183" s="19"/>
      <c r="C183" s="19"/>
      <c r="D183" s="19"/>
      <c r="E183" s="15"/>
    </row>
    <row r="184" spans="1:54" s="4" customFormat="1" outlineLevel="1">
      <c r="A184" s="4" t="s">
        <v>47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7" t="s">
        <v>478</v>
      </c>
      <c r="B186" s="150" t="s">
        <v>479</v>
      </c>
      <c r="C186" s="6" t="s">
        <v>480</v>
      </c>
      <c r="D186" s="10" t="s">
        <v>39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8"/>
      <c r="B187" s="150" t="s">
        <v>481</v>
      </c>
      <c r="C187" s="6" t="s">
        <v>482</v>
      </c>
      <c r="D187" s="10" t="s">
        <v>39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4" t="s">
        <v>483</v>
      </c>
      <c r="B190" s="150" t="s">
        <v>343</v>
      </c>
      <c r="C190" s="19"/>
      <c r="D190" s="135" t="s">
        <v>381</v>
      </c>
      <c r="E190" s="21">
        <f>(E133+E83)*E186</f>
        <v>-1.793874195535027</v>
      </c>
      <c r="F190" s="21">
        <f t="shared" ref="F190:BB190" si="17">(F133+F83)*F186</f>
        <v>-1.7087757830790196</v>
      </c>
      <c r="G190" s="21">
        <f t="shared" si="17"/>
        <v>-1.5169151696477874</v>
      </c>
      <c r="H190" s="21">
        <f t="shared" si="17"/>
        <v>-1.7060818561610325</v>
      </c>
      <c r="I190" s="21">
        <f>(I133+I83)*I186</f>
        <v>-1.8896097840124435</v>
      </c>
      <c r="J190" s="21">
        <f t="shared" si="17"/>
        <v>-0.39924726408765576</v>
      </c>
      <c r="K190" s="21">
        <f t="shared" si="17"/>
        <v>-0.36029810439115878</v>
      </c>
      <c r="L190" s="21">
        <f t="shared" si="17"/>
        <v>-0.32407902895821172</v>
      </c>
      <c r="M190" s="21">
        <f t="shared" si="17"/>
        <v>-0.29043125451584223</v>
      </c>
      <c r="N190" s="21">
        <f t="shared" si="17"/>
        <v>-0.25920424646541451</v>
      </c>
      <c r="O190" s="21">
        <f t="shared" si="17"/>
        <v>-0.2302553212161953</v>
      </c>
      <c r="P190" s="21">
        <f t="shared" si="17"/>
        <v>-0.20344926670383726</v>
      </c>
      <c r="Q190" s="21">
        <f t="shared" si="17"/>
        <v>-0.17865798029420452</v>
      </c>
      <c r="R190" s="21">
        <f t="shared" si="17"/>
        <v>-0.15576012330707514</v>
      </c>
      <c r="S190" s="21">
        <f t="shared" si="17"/>
        <v>-0.13464079142694152</v>
      </c>
      <c r="T190" s="21">
        <f t="shared" si="17"/>
        <v>-0.11519120029945641</v>
      </c>
      <c r="U190" s="21">
        <f t="shared" si="17"/>
        <v>-9.730838564208881E-2</v>
      </c>
      <c r="V190" s="21">
        <f t="shared" si="17"/>
        <v>-8.089491722632243E-2</v>
      </c>
      <c r="W190" s="21">
        <f t="shared" si="17"/>
        <v>-6.5858626116289856E-2</v>
      </c>
      <c r="X190" s="21">
        <f t="shared" si="17"/>
        <v>-5.2112344575147664E-2</v>
      </c>
      <c r="Y190" s="21">
        <f t="shared" si="17"/>
        <v>-3.9573658075802286E-2</v>
      </c>
      <c r="Z190" s="21">
        <f t="shared" si="17"/>
        <v>-2.8164668876841371E-2</v>
      </c>
      <c r="AA190" s="21">
        <f t="shared" si="17"/>
        <v>-1.7811770647753782E-2</v>
      </c>
      <c r="AB190" s="21">
        <f t="shared" si="17"/>
        <v>-8.4454336497729824E-3</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5"/>
      <c r="B191" s="150" t="s">
        <v>484</v>
      </c>
      <c r="C191" s="19"/>
      <c r="D191" s="135" t="s">
        <v>38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5"/>
      <c r="B192" s="150" t="s">
        <v>556</v>
      </c>
      <c r="C192" s="19"/>
      <c r="D192" s="135" t="s">
        <v>381</v>
      </c>
      <c r="E192" s="21">
        <f>E77*E186</f>
        <v>-0.52480319214488924</v>
      </c>
      <c r="F192" s="21">
        <f t="shared" ref="F192:BB192" si="19">F77*F186</f>
        <v>-0.51637216911556372</v>
      </c>
      <c r="G192" s="21">
        <f t="shared" si="19"/>
        <v>-0.51207342282608959</v>
      </c>
      <c r="H192" s="21">
        <f t="shared" si="19"/>
        <v>-0.50624374467676947</v>
      </c>
      <c r="I192" s="21">
        <f t="shared" si="19"/>
        <v>-0.50006731745254884</v>
      </c>
      <c r="J192" s="21">
        <f t="shared" si="19"/>
        <v>-0.49685910775410441</v>
      </c>
      <c r="K192" s="21">
        <f t="shared" si="19"/>
        <v>-0.4937074153149506</v>
      </c>
      <c r="L192" s="21">
        <f t="shared" si="19"/>
        <v>-0.49061080599884288</v>
      </c>
      <c r="M192" s="21">
        <f t="shared" si="19"/>
        <v>-0.48756479107430201</v>
      </c>
      <c r="N192" s="21">
        <f t="shared" si="19"/>
        <v>-0.48457076088641043</v>
      </c>
      <c r="O192" s="21">
        <f t="shared" si="19"/>
        <v>-0.48162794409236376</v>
      </c>
      <c r="P192" s="21">
        <f t="shared" si="19"/>
        <v>-0.47873510419222892</v>
      </c>
      <c r="Q192" s="21">
        <f t="shared" si="19"/>
        <v>-0.47589105158877315</v>
      </c>
      <c r="R192" s="21">
        <f t="shared" si="19"/>
        <v>-0.47309435020914153</v>
      </c>
      <c r="S192" s="21">
        <f t="shared" si="19"/>
        <v>-0.47034415458063694</v>
      </c>
      <c r="T192" s="21">
        <f t="shared" si="19"/>
        <v>-0.46763945487195224</v>
      </c>
      <c r="U192" s="21">
        <f t="shared" si="19"/>
        <v>-0.46497923393122753</v>
      </c>
      <c r="V192" s="21">
        <f t="shared" si="19"/>
        <v>-0.46236251475384837</v>
      </c>
      <c r="W192" s="21">
        <f t="shared" si="19"/>
        <v>-0.4597883595156958</v>
      </c>
      <c r="X192" s="21">
        <f t="shared" si="19"/>
        <v>-0.45725586865563139</v>
      </c>
      <c r="Y192" s="21">
        <f t="shared" si="19"/>
        <v>-0.45476417823679727</v>
      </c>
      <c r="Z192" s="21">
        <f t="shared" si="19"/>
        <v>-0.4523124610782992</v>
      </c>
      <c r="AA192" s="21">
        <f t="shared" si="19"/>
        <v>-0.44989992443872834</v>
      </c>
      <c r="AB192" s="21">
        <f t="shared" si="19"/>
        <v>-0.44752580908441619</v>
      </c>
      <c r="AC192" s="21">
        <f t="shared" si="19"/>
        <v>-4.4518314709938425</v>
      </c>
      <c r="AD192" s="21">
        <f t="shared" si="19"/>
        <v>-4.4288393875912568</v>
      </c>
      <c r="AE192" s="21">
        <f t="shared" si="19"/>
        <v>-4.4062106132185024</v>
      </c>
      <c r="AF192" s="21">
        <f t="shared" si="19"/>
        <v>-4.3839388196825428</v>
      </c>
      <c r="AG192" s="21">
        <f t="shared" si="19"/>
        <v>-4.362017971645038</v>
      </c>
      <c r="AH192" s="21">
        <f t="shared" si="19"/>
        <v>-4.340442331433322</v>
      </c>
      <c r="AI192" s="21">
        <f t="shared" si="19"/>
        <v>-4.3192064309729314</v>
      </c>
      <c r="AJ192" s="21">
        <f t="shared" si="19"/>
        <v>-4.3191706413877577</v>
      </c>
      <c r="AK192" s="21">
        <f t="shared" si="19"/>
        <v>-4.3193655594386415</v>
      </c>
      <c r="AL192" s="21">
        <f t="shared" si="19"/>
        <v>-4.319790307027648</v>
      </c>
      <c r="AM192" s="21">
        <f t="shared" si="19"/>
        <v>-4.3193266331003768</v>
      </c>
      <c r="AN192" s="21">
        <f t="shared" si="19"/>
        <v>-4.3186316748727931</v>
      </c>
      <c r="AO192" s="21">
        <f t="shared" si="19"/>
        <v>-4.3181606049201484</v>
      </c>
      <c r="AP192" s="21">
        <f t="shared" si="19"/>
        <v>-4.3179119242736235</v>
      </c>
      <c r="AQ192" s="21">
        <f t="shared" si="19"/>
        <v>-4.3178843361073014</v>
      </c>
      <c r="AR192" s="21">
        <f t="shared" si="19"/>
        <v>-4.3165103720336564</v>
      </c>
      <c r="AS192" s="21">
        <f t="shared" si="19"/>
        <v>-4.3120342274368024</v>
      </c>
      <c r="AT192" s="21">
        <f t="shared" si="19"/>
        <v>-4.3077640567822177</v>
      </c>
      <c r="AU192" s="21">
        <f t="shared" si="19"/>
        <v>-4.303694861110583</v>
      </c>
      <c r="AV192" s="21">
        <f t="shared" si="19"/>
        <v>-4.2994738961199035</v>
      </c>
      <c r="AW192" s="21">
        <f t="shared" si="19"/>
        <v>-4.2947067007009867</v>
      </c>
      <c r="AX192" s="21">
        <f t="shared" si="19"/>
        <v>-4.2901237641065917</v>
      </c>
      <c r="AY192" s="21">
        <f t="shared" si="19"/>
        <v>-4.2777664212307966</v>
      </c>
      <c r="AZ192" s="21">
        <f t="shared" si="19"/>
        <v>-4.2629967053914566</v>
      </c>
      <c r="BA192" s="21">
        <f t="shared" si="19"/>
        <v>-4.2486994158210791</v>
      </c>
      <c r="BB192" s="21">
        <f t="shared" si="19"/>
        <v>-4.2344500766722426</v>
      </c>
    </row>
    <row r="193" spans="1:54" outlineLevel="2">
      <c r="A193" s="455"/>
      <c r="B193" s="150" t="s">
        <v>485</v>
      </c>
      <c r="C193" s="19"/>
      <c r="D193" s="135" t="s">
        <v>381</v>
      </c>
      <c r="E193" s="21">
        <f t="shared" ref="E193:AJ193" si="20">SUMIF($B$143:$B$154,"Environmental",E$143:E$154)*E186</f>
        <v>-3.1291900105007215</v>
      </c>
      <c r="F193" s="21">
        <f t="shared" si="20"/>
        <v>-3.1337042561752724</v>
      </c>
      <c r="G193" s="21">
        <f t="shared" si="20"/>
        <v>-3.1510796515337627</v>
      </c>
      <c r="H193" s="21">
        <f t="shared" si="20"/>
        <v>-3.1581746819958005</v>
      </c>
      <c r="I193" s="21">
        <f t="shared" si="20"/>
        <v>-3.1726985285247373</v>
      </c>
      <c r="J193" s="21">
        <f t="shared" si="20"/>
        <v>-3.2050586856018821</v>
      </c>
      <c r="K193" s="21">
        <f t="shared" si="20"/>
        <v>-3.2266325749250115</v>
      </c>
      <c r="L193" s="21">
        <f t="shared" si="20"/>
        <v>-3.2584464970291904</v>
      </c>
      <c r="M193" s="21">
        <f t="shared" si="20"/>
        <v>-3.2899447393661649</v>
      </c>
      <c r="N193" s="21">
        <f t="shared" si="20"/>
        <v>-3.310870727453199</v>
      </c>
      <c r="O193" s="21">
        <f t="shared" si="20"/>
        <v>-3.3418624976394691</v>
      </c>
      <c r="P193" s="21">
        <f t="shared" si="20"/>
        <v>-3.3725819014989606</v>
      </c>
      <c r="Q193" s="21">
        <f t="shared" si="20"/>
        <v>-3.4030363394240424</v>
      </c>
      <c r="R193" s="21">
        <f t="shared" si="20"/>
        <v>-3.4432696051906042</v>
      </c>
      <c r="S193" s="21">
        <f t="shared" si="20"/>
        <v>-3.4731548140983914</v>
      </c>
      <c r="T193" s="21">
        <f t="shared" si="20"/>
        <v>-3.502797235035251</v>
      </c>
      <c r="U193" s="21">
        <f t="shared" si="20"/>
        <v>-3.5322036220414503</v>
      </c>
      <c r="V193" s="21">
        <f t="shared" si="20"/>
        <v>-3.5711915725899637</v>
      </c>
      <c r="W193" s="21">
        <f t="shared" si="20"/>
        <v>-3.6000910563671287</v>
      </c>
      <c r="X193" s="21">
        <f t="shared" si="20"/>
        <v>-3.6384775795092481</v>
      </c>
      <c r="Y193" s="21">
        <f t="shared" si="20"/>
        <v>-3.6668993699914938</v>
      </c>
      <c r="Z193" s="21">
        <f t="shared" si="20"/>
        <v>-3.7047167125585148</v>
      </c>
      <c r="AA193" s="21">
        <f t="shared" si="20"/>
        <v>-3.7422356739806424</v>
      </c>
      <c r="AB193" s="21">
        <f t="shared" si="20"/>
        <v>-3.7794648071757035</v>
      </c>
      <c r="AC193" s="21">
        <f t="shared" si="20"/>
        <v>-38.141998693596136</v>
      </c>
      <c r="AD193" s="21">
        <f t="shared" si="20"/>
        <v>-38.492374130629464</v>
      </c>
      <c r="AE193" s="21">
        <f t="shared" si="20"/>
        <v>-38.849449493141975</v>
      </c>
      <c r="AF193" s="21">
        <f t="shared" si="20"/>
        <v>-39.200995075815314</v>
      </c>
      <c r="AG193" s="21">
        <f t="shared" si="20"/>
        <v>-39.548228742181124</v>
      </c>
      <c r="AH193" s="21">
        <f t="shared" si="20"/>
        <v>-39.892649711523809</v>
      </c>
      <c r="AI193" s="21">
        <f t="shared" si="20"/>
        <v>-40.236338792059996</v>
      </c>
      <c r="AJ193" s="21">
        <f t="shared" si="20"/>
        <v>-40.775069917848661</v>
      </c>
      <c r="AK193" s="21">
        <f t="shared" ref="AK193:BB193" si="21">SUMIF($B$143:$B$154,"Environmental",AK$143:AK$154)*AK186</f>
        <v>-41.315366685562196</v>
      </c>
      <c r="AL193" s="21">
        <f t="shared" si="21"/>
        <v>-41.857881520984677</v>
      </c>
      <c r="AM193" s="21">
        <f t="shared" si="21"/>
        <v>-42.391944044105237</v>
      </c>
      <c r="AN193" s="21">
        <f t="shared" si="21"/>
        <v>-42.923696062945112</v>
      </c>
      <c r="AO193" s="21">
        <f t="shared" si="21"/>
        <v>-43.457449270052926</v>
      </c>
      <c r="AP193" s="21">
        <f t="shared" si="21"/>
        <v>-43.993301334059282</v>
      </c>
      <c r="AQ193" s="21">
        <f t="shared" si="21"/>
        <v>-44.531401837002683</v>
      </c>
      <c r="AR193" s="21">
        <f t="shared" si="21"/>
        <v>-45.055461616549138</v>
      </c>
      <c r="AS193" s="21">
        <f t="shared" si="21"/>
        <v>-45.546405428492491</v>
      </c>
      <c r="AT193" s="21">
        <f t="shared" si="21"/>
        <v>-46.038423139122493</v>
      </c>
      <c r="AU193" s="21">
        <f t="shared" si="21"/>
        <v>-46.531550785185161</v>
      </c>
      <c r="AV193" s="21">
        <f t="shared" si="21"/>
        <v>-47.022008721795935</v>
      </c>
      <c r="AW193" s="21">
        <f t="shared" si="21"/>
        <v>-47.5053716276472</v>
      </c>
      <c r="AX193" s="21">
        <f t="shared" si="21"/>
        <v>-47.989604967632921</v>
      </c>
      <c r="AY193" s="21">
        <f t="shared" si="21"/>
        <v>-48.384760787720452</v>
      </c>
      <c r="AZ193" s="21">
        <f t="shared" si="21"/>
        <v>-48.749249257217102</v>
      </c>
      <c r="BA193" s="21">
        <f t="shared" si="21"/>
        <v>-49.115516013291533</v>
      </c>
      <c r="BB193" s="21">
        <f t="shared" si="21"/>
        <v>-49.478777333100609</v>
      </c>
    </row>
    <row r="194" spans="1:54" outlineLevel="2">
      <c r="A194" s="455"/>
      <c r="B194" s="150" t="s">
        <v>486</v>
      </c>
      <c r="C194" s="19"/>
      <c r="D194" s="135" t="s">
        <v>381</v>
      </c>
      <c r="E194" s="21">
        <f t="shared" ref="E194:AJ194" si="22">SUM(E172:E174)*E186</f>
        <v>-1.5670711889852076</v>
      </c>
      <c r="F194" s="21">
        <f t="shared" si="22"/>
        <v>-1.5653766617881439</v>
      </c>
      <c r="G194" s="21">
        <f t="shared" si="22"/>
        <v>-1.5759848310144833</v>
      </c>
      <c r="H194" s="21">
        <f t="shared" si="22"/>
        <v>-1.5817696432078641</v>
      </c>
      <c r="I194" s="21">
        <f t="shared" si="22"/>
        <v>-1.5862652397454189</v>
      </c>
      <c r="J194" s="21">
        <f t="shared" si="22"/>
        <v>-1.6000898144909861</v>
      </c>
      <c r="K194" s="21">
        <f t="shared" si="22"/>
        <v>-1.6141523592954601</v>
      </c>
      <c r="L194" s="21">
        <f t="shared" si="22"/>
        <v>-1.6284549703338664</v>
      </c>
      <c r="M194" s="21">
        <f t="shared" si="22"/>
        <v>-1.6429893565260032</v>
      </c>
      <c r="N194" s="21">
        <f t="shared" si="22"/>
        <v>-1.6577666125837047</v>
      </c>
      <c r="O194" s="21">
        <f t="shared" si="22"/>
        <v>-1.6727907939703401</v>
      </c>
      <c r="P194" s="21">
        <f t="shared" si="22"/>
        <v>-1.6880643437070255</v>
      </c>
      <c r="Q194" s="21">
        <f t="shared" si="22"/>
        <v>-1.7035897978728358</v>
      </c>
      <c r="R194" s="21">
        <f t="shared" si="22"/>
        <v>-1.7193687266360052</v>
      </c>
      <c r="S194" s="21">
        <f t="shared" si="22"/>
        <v>-1.7350142847821539</v>
      </c>
      <c r="T194" s="21">
        <f t="shared" si="22"/>
        <v>-1.7509126951961504</v>
      </c>
      <c r="U194" s="21">
        <f t="shared" si="22"/>
        <v>-1.7670667123586594</v>
      </c>
      <c r="V194" s="21">
        <f t="shared" si="22"/>
        <v>-1.7834791959913165</v>
      </c>
      <c r="W194" s="21">
        <f t="shared" si="22"/>
        <v>-1.8001531084655462</v>
      </c>
      <c r="X194" s="21">
        <f t="shared" si="22"/>
        <v>-1.8170915262017755</v>
      </c>
      <c r="Y194" s="21">
        <f t="shared" si="22"/>
        <v>-1.8342976313507198</v>
      </c>
      <c r="Z194" s="21">
        <f t="shared" si="22"/>
        <v>-1.851774725189981</v>
      </c>
      <c r="AA194" s="21">
        <f t="shared" si="22"/>
        <v>-1.8695262259720991</v>
      </c>
      <c r="AB194" s="21">
        <f t="shared" si="22"/>
        <v>-1.8875556749601727</v>
      </c>
      <c r="AC194" s="21">
        <f t="shared" si="22"/>
        <v>-19.046144559490937</v>
      </c>
      <c r="AD194" s="21">
        <f t="shared" si="22"/>
        <v>-19.218060784927783</v>
      </c>
      <c r="AE194" s="21">
        <f t="shared" si="22"/>
        <v>-19.389782771919226</v>
      </c>
      <c r="AF194" s="21">
        <f t="shared" si="22"/>
        <v>-19.560426695689184</v>
      </c>
      <c r="AG194" s="21">
        <f t="shared" si="22"/>
        <v>-19.72951050893041</v>
      </c>
      <c r="AH194" s="21">
        <f t="shared" si="22"/>
        <v>-19.897097756307037</v>
      </c>
      <c r="AI194" s="21">
        <f t="shared" si="22"/>
        <v>-20.064046145966365</v>
      </c>
      <c r="AJ194" s="21">
        <f t="shared" si="22"/>
        <v>-20.328202037096609</v>
      </c>
      <c r="AK194" s="21">
        <f t="shared" ref="AK194:BB194" si="23">SUM(AK172:AK174)*AK186</f>
        <v>-20.593371577156013</v>
      </c>
      <c r="AL194" s="21">
        <f t="shared" si="23"/>
        <v>-20.859627992120142</v>
      </c>
      <c r="AM194" s="21">
        <f t="shared" si="23"/>
        <v>-21.121613234815303</v>
      </c>
      <c r="AN194" s="21">
        <f t="shared" si="23"/>
        <v>-21.382434203731471</v>
      </c>
      <c r="AO194" s="21">
        <f t="shared" si="23"/>
        <v>-21.644275844008444</v>
      </c>
      <c r="AP194" s="21">
        <f t="shared" si="23"/>
        <v>-21.907177462253205</v>
      </c>
      <c r="AQ194" s="21">
        <f t="shared" si="23"/>
        <v>-22.171186447063896</v>
      </c>
      <c r="AR194" s="21">
        <f t="shared" si="23"/>
        <v>-22.428201710090669</v>
      </c>
      <c r="AS194" s="21">
        <f t="shared" si="23"/>
        <v>-22.668740615433407</v>
      </c>
      <c r="AT194" s="21">
        <f t="shared" si="23"/>
        <v>-22.909824369628272</v>
      </c>
      <c r="AU194" s="21">
        <f t="shared" si="23"/>
        <v>-23.151466835484179</v>
      </c>
      <c r="AV194" s="21">
        <f t="shared" si="23"/>
        <v>-23.391786667382501</v>
      </c>
      <c r="AW194" s="21">
        <f t="shared" si="23"/>
        <v>-23.628585004780202</v>
      </c>
      <c r="AX194" s="21">
        <f t="shared" si="23"/>
        <v>-23.865824712625709</v>
      </c>
      <c r="AY194" s="21">
        <f t="shared" si="23"/>
        <v>-24.058779132089825</v>
      </c>
      <c r="AZ194" s="21">
        <f t="shared" si="23"/>
        <v>-24.23650664859019</v>
      </c>
      <c r="BA194" s="21">
        <f t="shared" si="23"/>
        <v>-24.41514191833474</v>
      </c>
      <c r="BB194" s="21">
        <f t="shared" si="23"/>
        <v>-24.592306305445568</v>
      </c>
    </row>
    <row r="195" spans="1:54" outlineLevel="2">
      <c r="A195" s="455"/>
      <c r="B195" s="150" t="s">
        <v>487</v>
      </c>
      <c r="C195" s="19"/>
      <c r="D195" s="135" t="s">
        <v>381</v>
      </c>
      <c r="E195" s="21">
        <f>SUM(E176:E178)*E186</f>
        <v>-4.7012135658420329</v>
      </c>
      <c r="F195" s="21">
        <f t="shared" ref="F195:BB195" si="24">SUM(F176:F178)*F186</f>
        <v>-4.6961299842687305</v>
      </c>
      <c r="G195" s="21">
        <f t="shared" si="24"/>
        <v>-4.7279544930434509</v>
      </c>
      <c r="H195" s="21">
        <f t="shared" si="24"/>
        <v>-4.7453089296235911</v>
      </c>
      <c r="I195" s="21">
        <f t="shared" si="24"/>
        <v>-4.7587957192362564</v>
      </c>
      <c r="J195" s="21">
        <f t="shared" si="24"/>
        <v>-4.8002694424186627</v>
      </c>
      <c r="K195" s="21">
        <f t="shared" si="24"/>
        <v>-4.8424570778863805</v>
      </c>
      <c r="L195" s="21">
        <f t="shared" si="24"/>
        <v>-4.8853649110015978</v>
      </c>
      <c r="M195" s="21">
        <f t="shared" si="24"/>
        <v>-4.9289680685434369</v>
      </c>
      <c r="N195" s="21">
        <f t="shared" si="24"/>
        <v>-4.9732998367228927</v>
      </c>
      <c r="O195" s="21">
        <f t="shared" si="24"/>
        <v>-5.0183723819110204</v>
      </c>
      <c r="P195" s="21">
        <f t="shared" si="24"/>
        <v>-5.0641930321369131</v>
      </c>
      <c r="Q195" s="21">
        <f t="shared" si="24"/>
        <v>-5.1107693936185079</v>
      </c>
      <c r="R195" s="21">
        <f t="shared" si="24"/>
        <v>-5.1581061799080139</v>
      </c>
      <c r="S195" s="21">
        <f t="shared" si="24"/>
        <v>-5.205042853348429</v>
      </c>
      <c r="T195" s="21">
        <f t="shared" si="24"/>
        <v>-5.2527380845961575</v>
      </c>
      <c r="U195" s="21">
        <f t="shared" si="24"/>
        <v>-5.3012001380626268</v>
      </c>
      <c r="V195" s="21">
        <f t="shared" si="24"/>
        <v>-5.3504375869928529</v>
      </c>
      <c r="W195" s="21">
        <f t="shared" si="24"/>
        <v>-5.4004593253966391</v>
      </c>
      <c r="X195" s="21">
        <f t="shared" si="24"/>
        <v>-5.4512745786053243</v>
      </c>
      <c r="Y195" s="21">
        <f t="shared" si="24"/>
        <v>-5.5028928940521586</v>
      </c>
      <c r="Z195" s="21">
        <f t="shared" si="24"/>
        <v>-5.5553241746101714</v>
      </c>
      <c r="AA195" s="21">
        <f t="shared" si="24"/>
        <v>-5.6085786788709493</v>
      </c>
      <c r="AB195" s="21">
        <f t="shared" si="24"/>
        <v>-5.662667024880518</v>
      </c>
      <c r="AC195" s="21">
        <f t="shared" si="24"/>
        <v>-57.138433679012614</v>
      </c>
      <c r="AD195" s="21">
        <f t="shared" si="24"/>
        <v>-57.654182355934076</v>
      </c>
      <c r="AE195" s="21">
        <f t="shared" si="24"/>
        <v>-58.16934831764614</v>
      </c>
      <c r="AF195" s="21">
        <f t="shared" si="24"/>
        <v>-58.681280089859264</v>
      </c>
      <c r="AG195" s="21">
        <f t="shared" si="24"/>
        <v>-59.188531528821066</v>
      </c>
      <c r="AH195" s="21">
        <f t="shared" si="24"/>
        <v>-59.691293271442156</v>
      </c>
      <c r="AI195" s="21">
        <f t="shared" si="24"/>
        <v>-60.192138440793158</v>
      </c>
      <c r="AJ195" s="21">
        <f t="shared" si="24"/>
        <v>-60.984606114472193</v>
      </c>
      <c r="AK195" s="21">
        <f t="shared" si="24"/>
        <v>-61.780114734867276</v>
      </c>
      <c r="AL195" s="21">
        <f t="shared" si="24"/>
        <v>-62.578883979964196</v>
      </c>
      <c r="AM195" s="21">
        <f t="shared" si="24"/>
        <v>-63.364839708361473</v>
      </c>
      <c r="AN195" s="21">
        <f t="shared" si="24"/>
        <v>-64.147302615377228</v>
      </c>
      <c r="AO195" s="21">
        <f t="shared" si="24"/>
        <v>-64.932827536460508</v>
      </c>
      <c r="AP195" s="21">
        <f t="shared" si="24"/>
        <v>-65.721532391449713</v>
      </c>
      <c r="AQ195" s="21">
        <f t="shared" si="24"/>
        <v>-66.513559346145371</v>
      </c>
      <c r="AR195" s="21">
        <f t="shared" si="24"/>
        <v>-67.284605135490807</v>
      </c>
      <c r="AS195" s="21">
        <f t="shared" si="24"/>
        <v>-68.00622185177329</v>
      </c>
      <c r="AT195" s="21">
        <f t="shared" si="24"/>
        <v>-68.729473114612205</v>
      </c>
      <c r="AU195" s="21">
        <f t="shared" si="24"/>
        <v>-69.454400512435612</v>
      </c>
      <c r="AV195" s="21">
        <f t="shared" si="24"/>
        <v>-70.175360008385994</v>
      </c>
      <c r="AW195" s="21">
        <f t="shared" si="24"/>
        <v>-70.885755020832647</v>
      </c>
      <c r="AX195" s="21">
        <f t="shared" si="24"/>
        <v>-71.597474144621941</v>
      </c>
      <c r="AY195" s="21">
        <f t="shared" si="24"/>
        <v>-72.176337403254195</v>
      </c>
      <c r="AZ195" s="21">
        <f t="shared" si="24"/>
        <v>-72.709519952989695</v>
      </c>
      <c r="BA195" s="21">
        <f t="shared" si="24"/>
        <v>-73.245425762456719</v>
      </c>
      <c r="BB195" s="21">
        <f t="shared" si="24"/>
        <v>-73.776918924020862</v>
      </c>
    </row>
    <row r="196" spans="1:54" outlineLevel="2">
      <c r="A196" s="455"/>
      <c r="B196" s="150" t="s">
        <v>285</v>
      </c>
      <c r="C196" s="19"/>
      <c r="D196" s="135" t="s">
        <v>381</v>
      </c>
      <c r="E196" s="21">
        <f t="shared" ref="E196:AJ196" si="25">SUMIF($B$143:$B$154,"Safety",E$143:E$154)*E187</f>
        <v>-0.64217847998152833</v>
      </c>
      <c r="F196" s="21">
        <f t="shared" si="25"/>
        <v>-0.62748579332014986</v>
      </c>
      <c r="G196" s="21">
        <f t="shared" si="25"/>
        <v>-0.62833786212004716</v>
      </c>
      <c r="H196" s="21">
        <f t="shared" si="25"/>
        <v>-0.62578484501878984</v>
      </c>
      <c r="I196" s="21">
        <f t="shared" si="25"/>
        <v>-0.62712756731688568</v>
      </c>
      <c r="J196" s="21">
        <f t="shared" si="25"/>
        <v>-0.63008401536991376</v>
      </c>
      <c r="K196" s="21">
        <f t="shared" si="25"/>
        <v>-0.63857381244136113</v>
      </c>
      <c r="L196" s="21">
        <f t="shared" si="25"/>
        <v>-0.64729952572281024</v>
      </c>
      <c r="M196" s="21">
        <f t="shared" si="25"/>
        <v>-0.65565156727230001</v>
      </c>
      <c r="N196" s="21">
        <f t="shared" si="25"/>
        <v>-0.6641490949975406</v>
      </c>
      <c r="O196" s="21">
        <f t="shared" si="25"/>
        <v>-0.6728980344554657</v>
      </c>
      <c r="P196" s="21">
        <f t="shared" si="25"/>
        <v>-0.68190484084840564</v>
      </c>
      <c r="Q196" s="21">
        <f t="shared" si="25"/>
        <v>-0.6911762765366144</v>
      </c>
      <c r="R196" s="21">
        <f t="shared" si="25"/>
        <v>-0.70065553453962637</v>
      </c>
      <c r="S196" s="21">
        <f t="shared" si="25"/>
        <v>-0.71040307515305734</v>
      </c>
      <c r="T196" s="21">
        <f t="shared" si="25"/>
        <v>-0.7204367349109233</v>
      </c>
      <c r="U196" s="21">
        <f t="shared" si="25"/>
        <v>-0.73076443829722337</v>
      </c>
      <c r="V196" s="21">
        <f t="shared" si="25"/>
        <v>-0.74139432664194815</v>
      </c>
      <c r="W196" s="21">
        <f t="shared" si="25"/>
        <v>-0.75233495366737668</v>
      </c>
      <c r="X196" s="21">
        <f t="shared" si="25"/>
        <v>-0.76359517511356456</v>
      </c>
      <c r="Y196" s="21">
        <f t="shared" si="25"/>
        <v>-0.77518422941848597</v>
      </c>
      <c r="Z196" s="21">
        <f t="shared" si="25"/>
        <v>-0.78711172684074315</v>
      </c>
      <c r="AA196" s="21">
        <f t="shared" si="25"/>
        <v>-0.79938770300175321</v>
      </c>
      <c r="AB196" s="21">
        <f t="shared" si="25"/>
        <v>-0.81202256929199601</v>
      </c>
      <c r="AC196" s="21">
        <f t="shared" si="25"/>
        <v>-1.4276920257585366</v>
      </c>
      <c r="AD196" s="21">
        <f t="shared" si="25"/>
        <v>-1.4324448911841621</v>
      </c>
      <c r="AE196" s="21">
        <f t="shared" si="25"/>
        <v>-1.4377277728985667</v>
      </c>
      <c r="AF196" s="21">
        <f t="shared" si="25"/>
        <v>-1.4435512486988076</v>
      </c>
      <c r="AG196" s="21">
        <f t="shared" si="25"/>
        <v>-1.4499264544886465</v>
      </c>
      <c r="AH196" s="21">
        <f t="shared" si="25"/>
        <v>-1.4568650759677459</v>
      </c>
      <c r="AI196" s="21">
        <f t="shared" si="25"/>
        <v>-1.4643793937239111</v>
      </c>
      <c r="AJ196" s="21">
        <f t="shared" si="25"/>
        <v>-1.4755934403385405</v>
      </c>
      <c r="AK196" s="21">
        <f t="shared" ref="AK196:BB196" si="26">SUMIF($B$143:$B$154,"Safety",AK$143:AK$154)*AK187</f>
        <v>-1.4874530349442288</v>
      </c>
      <c r="AL196" s="21">
        <f t="shared" si="26"/>
        <v>-1.4999764590205991</v>
      </c>
      <c r="AM196" s="21">
        <f t="shared" si="26"/>
        <v>-1.5118547477715021</v>
      </c>
      <c r="AN196" s="21">
        <f t="shared" si="26"/>
        <v>-1.5238351446827907</v>
      </c>
      <c r="AO196" s="21">
        <f t="shared" si="26"/>
        <v>-1.5364688302661396</v>
      </c>
      <c r="AP196" s="21">
        <f t="shared" si="26"/>
        <v>-1.5497739337919696</v>
      </c>
      <c r="AQ196" s="21">
        <f t="shared" si="26"/>
        <v>-1.563769402526282</v>
      </c>
      <c r="AR196" s="21">
        <f t="shared" si="26"/>
        <v>-1.5759090295079514</v>
      </c>
      <c r="AS196" s="21">
        <f t="shared" si="26"/>
        <v>-1.5831597713507402</v>
      </c>
      <c r="AT196" s="21">
        <f t="shared" si="26"/>
        <v>-1.5908656718370655</v>
      </c>
      <c r="AU196" s="21">
        <f t="shared" si="26"/>
        <v>-1.5990335324037788</v>
      </c>
      <c r="AV196" s="21">
        <f t="shared" si="26"/>
        <v>-1.607088596514437</v>
      </c>
      <c r="AW196" s="21">
        <f t="shared" si="26"/>
        <v>-1.614345769968407</v>
      </c>
      <c r="AX196" s="21">
        <f t="shared" si="26"/>
        <v>-1.6220195558041481</v>
      </c>
      <c r="AY196" s="21">
        <f t="shared" si="26"/>
        <v>-1.6288942485433933</v>
      </c>
      <c r="AZ196" s="21">
        <f t="shared" si="26"/>
        <v>-1.6357496715305859</v>
      </c>
      <c r="BA196" s="21">
        <f t="shared" si="26"/>
        <v>-1.6430273136953037</v>
      </c>
      <c r="BB196" s="21">
        <f t="shared" si="26"/>
        <v>-1.6503373349436916</v>
      </c>
    </row>
    <row r="197" spans="1:54" outlineLevel="2">
      <c r="A197" s="455"/>
      <c r="B197" s="150" t="s">
        <v>288</v>
      </c>
      <c r="C197" s="19"/>
      <c r="D197" s="135" t="s">
        <v>381</v>
      </c>
      <c r="E197" s="21">
        <f>SUMIF($B$143:$B$154,"Financial",E$143:E$154)*E186</f>
        <v>-3.8954889408</v>
      </c>
      <c r="F197" s="21">
        <f t="shared" ref="F197:BB197" si="27">SUMIF($B$143:$B$154,"Financial",F$143:F$154)*F186</f>
        <v>-3.3231862970048307</v>
      </c>
      <c r="G197" s="21">
        <f t="shared" si="27"/>
        <v>-3.226473086326402</v>
      </c>
      <c r="H197" s="21">
        <f t="shared" si="27"/>
        <v>-3.0353262273326305</v>
      </c>
      <c r="I197" s="21">
        <f t="shared" si="27"/>
        <v>-2.7716766739034449</v>
      </c>
      <c r="J197" s="21">
        <f t="shared" si="27"/>
        <v>-2.6866191618350728</v>
      </c>
      <c r="K197" s="21">
        <f t="shared" si="27"/>
        <v>-2.6674472397453934</v>
      </c>
      <c r="L197" s="21">
        <f t="shared" si="27"/>
        <v>-2.6489070471616465</v>
      </c>
      <c r="M197" s="21">
        <f t="shared" si="27"/>
        <v>-2.6148152394519868</v>
      </c>
      <c r="N197" s="21">
        <f t="shared" si="27"/>
        <v>-2.579307260520304</v>
      </c>
      <c r="O197" s="21">
        <f t="shared" si="27"/>
        <v>-2.5450166111157198</v>
      </c>
      <c r="P197" s="21">
        <f t="shared" si="27"/>
        <v>-2.5119080041096207</v>
      </c>
      <c r="Q197" s="21">
        <f t="shared" si="27"/>
        <v>-2.4799474761000515</v>
      </c>
      <c r="R197" s="21">
        <f t="shared" si="27"/>
        <v>-2.4483224961796948</v>
      </c>
      <c r="S197" s="21">
        <f t="shared" si="27"/>
        <v>-2.4176841903673969</v>
      </c>
      <c r="T197" s="21">
        <f t="shared" si="27"/>
        <v>-2.3881061196692777</v>
      </c>
      <c r="U197" s="21">
        <f t="shared" si="27"/>
        <v>-2.3595749880458685</v>
      </c>
      <c r="V197" s="21">
        <f t="shared" si="27"/>
        <v>-2.3320692076899858</v>
      </c>
      <c r="W197" s="21">
        <f t="shared" si="27"/>
        <v>-2.3055609493394753</v>
      </c>
      <c r="X197" s="21">
        <f t="shared" si="27"/>
        <v>-2.2800234812963001</v>
      </c>
      <c r="Y197" s="21">
        <f t="shared" si="27"/>
        <v>-2.2553859801904745</v>
      </c>
      <c r="Z197" s="21">
        <f t="shared" si="27"/>
        <v>-2.2315948087225168</v>
      </c>
      <c r="AA197" s="21">
        <f t="shared" si="27"/>
        <v>-2.2087013412123042</v>
      </c>
      <c r="AB197" s="21">
        <f t="shared" si="27"/>
        <v>-2.1866828051118197</v>
      </c>
      <c r="AC197" s="21">
        <f t="shared" si="27"/>
        <v>-9.6442323823777585</v>
      </c>
      <c r="AD197" s="21">
        <f t="shared" si="27"/>
        <v>-9.4581841505240618</v>
      </c>
      <c r="AE197" s="21">
        <f t="shared" si="27"/>
        <v>-9.2783439818006617</v>
      </c>
      <c r="AF197" s="21">
        <f t="shared" si="27"/>
        <v>-9.1045157344209304</v>
      </c>
      <c r="AG197" s="21">
        <f t="shared" si="27"/>
        <v>-8.9365101885392111</v>
      </c>
      <c r="AH197" s="21">
        <f t="shared" si="27"/>
        <v>-8.7741448197362946</v>
      </c>
      <c r="AI197" s="21">
        <f t="shared" si="27"/>
        <v>-8.6172435806294985</v>
      </c>
      <c r="AJ197" s="21">
        <f t="shared" si="27"/>
        <v>-8.5067320152375903</v>
      </c>
      <c r="AK197" s="21">
        <f t="shared" si="27"/>
        <v>-8.4001250224970523</v>
      </c>
      <c r="AL197" s="21">
        <f t="shared" si="27"/>
        <v>-8.2973281035254285</v>
      </c>
      <c r="AM197" s="21">
        <f t="shared" si="27"/>
        <v>-8.1952974341944227</v>
      </c>
      <c r="AN197" s="21">
        <f t="shared" si="27"/>
        <v>-8.0956825102537486</v>
      </c>
      <c r="AO197" s="21">
        <f t="shared" si="27"/>
        <v>-7.9996018590476821</v>
      </c>
      <c r="AP197" s="21">
        <f t="shared" si="27"/>
        <v>-7.9069700754310377</v>
      </c>
      <c r="AQ197" s="21">
        <f t="shared" si="27"/>
        <v>-7.8177047701218143</v>
      </c>
      <c r="AR197" s="21">
        <f t="shared" si="27"/>
        <v>-7.7264806777079444</v>
      </c>
      <c r="AS197" s="21">
        <f t="shared" si="27"/>
        <v>-7.6273439790105435</v>
      </c>
      <c r="AT197" s="21">
        <f t="shared" si="27"/>
        <v>-7.5313024913640954</v>
      </c>
      <c r="AU197" s="21">
        <f t="shared" si="27"/>
        <v>-7.4382702065743498</v>
      </c>
      <c r="AV197" s="21">
        <f t="shared" si="27"/>
        <v>-7.3470514852114617</v>
      </c>
      <c r="AW197" s="21">
        <f t="shared" si="27"/>
        <v>-7.2563193575178611</v>
      </c>
      <c r="AX197" s="21">
        <f t="shared" si="27"/>
        <v>-7.1683450383078098</v>
      </c>
      <c r="AY197" s="21">
        <f t="shared" si="27"/>
        <v>-7.0768279715682754</v>
      </c>
      <c r="AZ197" s="21">
        <f t="shared" si="27"/>
        <v>-6.9858553294303514</v>
      </c>
      <c r="BA197" s="21">
        <f t="shared" si="27"/>
        <v>-6.8975947899257211</v>
      </c>
      <c r="BB197" s="21">
        <f t="shared" si="27"/>
        <v>-6.8112205953697815</v>
      </c>
    </row>
    <row r="198" spans="1:54" outlineLevel="2">
      <c r="A198" s="456"/>
      <c r="B198" s="150" t="s">
        <v>468</v>
      </c>
      <c r="C198" s="19"/>
      <c r="D198" s="135" t="s">
        <v>381</v>
      </c>
      <c r="E198" s="21">
        <f>SUMIF($B$143:$B$154,"Other",E$143:E$154)*E186</f>
        <v>0</v>
      </c>
      <c r="F198" s="21">
        <f t="shared" ref="F198:BB198" si="28">SUMIF($B$143:$B$154,"Other",F$143:F$154)*F186</f>
        <v>0</v>
      </c>
      <c r="G198" s="21">
        <f t="shared" si="28"/>
        <v>0</v>
      </c>
      <c r="H198" s="21">
        <f t="shared" si="28"/>
        <v>0</v>
      </c>
      <c r="I198" s="21">
        <f t="shared" si="28"/>
        <v>0</v>
      </c>
      <c r="J198" s="21">
        <f t="shared" si="28"/>
        <v>0</v>
      </c>
      <c r="K198" s="21">
        <f t="shared" si="28"/>
        <v>0</v>
      </c>
      <c r="L198" s="21">
        <f t="shared" si="28"/>
        <v>0</v>
      </c>
      <c r="M198" s="21">
        <f t="shared" si="28"/>
        <v>0</v>
      </c>
      <c r="N198" s="21">
        <f t="shared" si="28"/>
        <v>0</v>
      </c>
      <c r="O198" s="21">
        <f t="shared" si="28"/>
        <v>0</v>
      </c>
      <c r="P198" s="21">
        <f t="shared" si="28"/>
        <v>0</v>
      </c>
      <c r="Q198" s="21">
        <f t="shared" si="28"/>
        <v>0</v>
      </c>
      <c r="R198" s="21">
        <f t="shared" si="28"/>
        <v>0</v>
      </c>
      <c r="S198" s="21">
        <f t="shared" si="28"/>
        <v>0</v>
      </c>
      <c r="T198" s="21">
        <f t="shared" si="28"/>
        <v>0</v>
      </c>
      <c r="U198" s="21">
        <f t="shared" si="28"/>
        <v>0</v>
      </c>
      <c r="V198" s="21">
        <f t="shared" si="28"/>
        <v>0</v>
      </c>
      <c r="W198" s="21">
        <f t="shared" si="28"/>
        <v>0</v>
      </c>
      <c r="X198" s="21">
        <f t="shared" si="28"/>
        <v>0</v>
      </c>
      <c r="Y198" s="21">
        <f t="shared" si="28"/>
        <v>0</v>
      </c>
      <c r="Z198" s="21">
        <f t="shared" si="28"/>
        <v>0</v>
      </c>
      <c r="AA198" s="21">
        <f t="shared" si="28"/>
        <v>0</v>
      </c>
      <c r="AB198" s="21">
        <f t="shared" si="28"/>
        <v>0</v>
      </c>
      <c r="AC198" s="21">
        <f t="shared" si="28"/>
        <v>0</v>
      </c>
      <c r="AD198" s="21">
        <f t="shared" si="28"/>
        <v>0</v>
      </c>
      <c r="AE198" s="21">
        <f t="shared" si="28"/>
        <v>0</v>
      </c>
      <c r="AF198" s="21">
        <f t="shared" si="28"/>
        <v>0</v>
      </c>
      <c r="AG198" s="21">
        <f t="shared" si="28"/>
        <v>0</v>
      </c>
      <c r="AH198" s="21">
        <f t="shared" si="28"/>
        <v>0</v>
      </c>
      <c r="AI198" s="21">
        <f t="shared" si="28"/>
        <v>0</v>
      </c>
      <c r="AJ198" s="21">
        <f t="shared" si="28"/>
        <v>0</v>
      </c>
      <c r="AK198" s="21">
        <f t="shared" si="28"/>
        <v>0</v>
      </c>
      <c r="AL198" s="21">
        <f t="shared" si="28"/>
        <v>0</v>
      </c>
      <c r="AM198" s="21">
        <f t="shared" si="28"/>
        <v>0</v>
      </c>
      <c r="AN198" s="21">
        <f t="shared" si="28"/>
        <v>0</v>
      </c>
      <c r="AO198" s="21">
        <f t="shared" si="28"/>
        <v>0</v>
      </c>
      <c r="AP198" s="21">
        <f t="shared" si="28"/>
        <v>0</v>
      </c>
      <c r="AQ198" s="21">
        <f t="shared" si="28"/>
        <v>0</v>
      </c>
      <c r="AR198" s="21">
        <f t="shared" si="28"/>
        <v>0</v>
      </c>
      <c r="AS198" s="21">
        <f t="shared" si="28"/>
        <v>0</v>
      </c>
      <c r="AT198" s="21">
        <f t="shared" si="28"/>
        <v>0</v>
      </c>
      <c r="AU198" s="21">
        <f t="shared" si="28"/>
        <v>0</v>
      </c>
      <c r="AV198" s="21">
        <f t="shared" si="28"/>
        <v>0</v>
      </c>
      <c r="AW198" s="21">
        <f t="shared" si="28"/>
        <v>0</v>
      </c>
      <c r="AX198" s="21">
        <f t="shared" si="28"/>
        <v>0</v>
      </c>
      <c r="AY198" s="21">
        <f t="shared" si="28"/>
        <v>0</v>
      </c>
      <c r="AZ198" s="21">
        <f t="shared" si="28"/>
        <v>0</v>
      </c>
      <c r="BA198" s="21">
        <f t="shared" si="28"/>
        <v>0</v>
      </c>
      <c r="BB198" s="21">
        <f t="shared" si="28"/>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4" t="s">
        <v>488</v>
      </c>
      <c r="B200" s="150" t="s">
        <v>489</v>
      </c>
      <c r="C200" s="19"/>
      <c r="D200" s="135" t="s">
        <v>381</v>
      </c>
      <c r="E200" s="21">
        <f>SUM(E190:E193,E196:E198)</f>
        <v>-9.9855348189621651</v>
      </c>
      <c r="F200" s="21">
        <f t="shared" ref="F200:BB200" si="29">SUM(F190:F193,F196:F198)</f>
        <v>-9.3095242986948357</v>
      </c>
      <c r="G200" s="21">
        <f t="shared" si="29"/>
        <v>-9.0348791924540883</v>
      </c>
      <c r="H200" s="21">
        <f t="shared" si="29"/>
        <v>-9.0316113551850226</v>
      </c>
      <c r="I200" s="21">
        <f t="shared" si="29"/>
        <v>-8.9611798712100601</v>
      </c>
      <c r="J200" s="21">
        <f t="shared" si="29"/>
        <v>-7.4178682346486289</v>
      </c>
      <c r="K200" s="21">
        <f t="shared" si="29"/>
        <v>-7.3866591468178759</v>
      </c>
      <c r="L200" s="21">
        <f t="shared" si="29"/>
        <v>-7.3693429048707015</v>
      </c>
      <c r="M200" s="21">
        <f t="shared" si="29"/>
        <v>-7.3384075916805962</v>
      </c>
      <c r="N200" s="21">
        <f t="shared" si="29"/>
        <v>-7.2981020903228684</v>
      </c>
      <c r="O200" s="21">
        <f t="shared" si="29"/>
        <v>-7.2716604085192138</v>
      </c>
      <c r="P200" s="21">
        <f t="shared" si="29"/>
        <v>-7.2485791173530529</v>
      </c>
      <c r="Q200" s="21">
        <f t="shared" si="29"/>
        <v>-7.2287091239436858</v>
      </c>
      <c r="R200" s="21">
        <f t="shared" si="29"/>
        <v>-7.2211021094261421</v>
      </c>
      <c r="S200" s="21">
        <f t="shared" si="29"/>
        <v>-7.2062270256264238</v>
      </c>
      <c r="T200" s="21">
        <f t="shared" si="29"/>
        <v>-7.1941707447868604</v>
      </c>
      <c r="U200" s="21">
        <f t="shared" si="29"/>
        <v>-7.1848306679578586</v>
      </c>
      <c r="V200" s="21">
        <f t="shared" si="29"/>
        <v>-7.1879125389020686</v>
      </c>
      <c r="W200" s="21">
        <f t="shared" si="29"/>
        <v>-7.1836339450059663</v>
      </c>
      <c r="X200" s="21">
        <f t="shared" si="29"/>
        <v>-7.1914644491498922</v>
      </c>
      <c r="Y200" s="21">
        <f t="shared" si="29"/>
        <v>-7.1918074159130541</v>
      </c>
      <c r="Z200" s="21">
        <f t="shared" si="29"/>
        <v>-7.2039003780769155</v>
      </c>
      <c r="AA200" s="21">
        <f t="shared" si="29"/>
        <v>-7.2180364132811823</v>
      </c>
      <c r="AB200" s="21">
        <f t="shared" si="29"/>
        <v>-7.2341414243137088</v>
      </c>
      <c r="AC200" s="21">
        <f t="shared" si="29"/>
        <v>-53.665754572726279</v>
      </c>
      <c r="AD200" s="21">
        <f t="shared" si="29"/>
        <v>-53.811842559928948</v>
      </c>
      <c r="AE200" s="21">
        <f t="shared" si="29"/>
        <v>-53.971731861059709</v>
      </c>
      <c r="AF200" s="21">
        <f t="shared" si="29"/>
        <v>-54.133000878617594</v>
      </c>
      <c r="AG200" s="21">
        <f t="shared" si="29"/>
        <v>-54.296683356854018</v>
      </c>
      <c r="AH200" s="21">
        <f t="shared" si="29"/>
        <v>-54.464101938661173</v>
      </c>
      <c r="AI200" s="21">
        <f t="shared" si="29"/>
        <v>-54.637168197386337</v>
      </c>
      <c r="AJ200" s="21">
        <f t="shared" si="29"/>
        <v>-55.076566014812549</v>
      </c>
      <c r="AK200" s="21">
        <f t="shared" si="29"/>
        <v>-55.522310302442122</v>
      </c>
      <c r="AL200" s="21">
        <f t="shared" si="29"/>
        <v>-55.974976390558354</v>
      </c>
      <c r="AM200" s="21">
        <f t="shared" si="29"/>
        <v>-56.418422859171535</v>
      </c>
      <c r="AN200" s="21">
        <f t="shared" si="29"/>
        <v>-56.861845392754446</v>
      </c>
      <c r="AO200" s="21">
        <f t="shared" si="29"/>
        <v>-57.311680564286888</v>
      </c>
      <c r="AP200" s="21">
        <f t="shared" si="29"/>
        <v>-57.767957267555914</v>
      </c>
      <c r="AQ200" s="21">
        <f t="shared" si="29"/>
        <v>-58.230760345758085</v>
      </c>
      <c r="AR200" s="21">
        <f t="shared" si="29"/>
        <v>-58.674361695798694</v>
      </c>
      <c r="AS200" s="21">
        <f t="shared" si="29"/>
        <v>-59.068943406290586</v>
      </c>
      <c r="AT200" s="21">
        <f t="shared" si="29"/>
        <v>-59.468355359105871</v>
      </c>
      <c r="AU200" s="21">
        <f t="shared" si="29"/>
        <v>-59.872549385273878</v>
      </c>
      <c r="AV200" s="21">
        <f t="shared" si="29"/>
        <v>-60.275622699641737</v>
      </c>
      <c r="AW200" s="21">
        <f t="shared" si="29"/>
        <v>-60.670743455834454</v>
      </c>
      <c r="AX200" s="21">
        <f t="shared" si="29"/>
        <v>-61.070093325851474</v>
      </c>
      <c r="AY200" s="21">
        <f t="shared" si="29"/>
        <v>-61.368249429062921</v>
      </c>
      <c r="AZ200" s="21">
        <f t="shared" si="29"/>
        <v>-61.633850963569493</v>
      </c>
      <c r="BA200" s="21">
        <f t="shared" si="29"/>
        <v>-61.904837532733637</v>
      </c>
      <c r="BB200" s="21">
        <f t="shared" si="29"/>
        <v>-62.174785340086331</v>
      </c>
    </row>
    <row r="201" spans="1:54" outlineLevel="2">
      <c r="A201" s="455"/>
      <c r="B201" s="150" t="s">
        <v>490</v>
      </c>
      <c r="C201" s="19"/>
      <c r="D201" s="135" t="s">
        <v>381</v>
      </c>
      <c r="E201" s="21">
        <f>SUM(E190:E192,E194,E196:E198)</f>
        <v>-8.4234159974466536</v>
      </c>
      <c r="F201" s="21">
        <f t="shared" ref="F201:BB201" si="30">SUM(F190:F192,F194,F196:F198)</f>
        <v>-7.7411967043077077</v>
      </c>
      <c r="G201" s="21">
        <f t="shared" si="30"/>
        <v>-7.4597843719348091</v>
      </c>
      <c r="H201" s="21">
        <f t="shared" si="30"/>
        <v>-7.4552063163970859</v>
      </c>
      <c r="I201" s="21">
        <f t="shared" si="30"/>
        <v>-7.3747465824307419</v>
      </c>
      <c r="J201" s="21">
        <f t="shared" si="30"/>
        <v>-5.8128993635377331</v>
      </c>
      <c r="K201" s="21">
        <f t="shared" si="30"/>
        <v>-5.7741789311883238</v>
      </c>
      <c r="L201" s="21">
        <f t="shared" si="30"/>
        <v>-5.7393513781753782</v>
      </c>
      <c r="M201" s="21">
        <f t="shared" si="30"/>
        <v>-5.6914522088404347</v>
      </c>
      <c r="N201" s="21">
        <f t="shared" si="30"/>
        <v>-5.6449979754533741</v>
      </c>
      <c r="O201" s="21">
        <f t="shared" si="30"/>
        <v>-5.6025887048500849</v>
      </c>
      <c r="P201" s="21">
        <f t="shared" si="30"/>
        <v>-5.564061559561118</v>
      </c>
      <c r="Q201" s="21">
        <f t="shared" si="30"/>
        <v>-5.5292625823924801</v>
      </c>
      <c r="R201" s="21">
        <f t="shared" si="30"/>
        <v>-5.4972012308715428</v>
      </c>
      <c r="S201" s="21">
        <f t="shared" si="30"/>
        <v>-5.4680864963101872</v>
      </c>
      <c r="T201" s="21">
        <f t="shared" si="30"/>
        <v>-5.4422862049477603</v>
      </c>
      <c r="U201" s="21">
        <f t="shared" si="30"/>
        <v>-5.4196937582750673</v>
      </c>
      <c r="V201" s="21">
        <f t="shared" si="30"/>
        <v>-5.4002001623034221</v>
      </c>
      <c r="W201" s="21">
        <f t="shared" si="30"/>
        <v>-5.3836959971043834</v>
      </c>
      <c r="X201" s="21">
        <f t="shared" si="30"/>
        <v>-5.3700783958424196</v>
      </c>
      <c r="Y201" s="21">
        <f t="shared" si="30"/>
        <v>-5.3592056772722803</v>
      </c>
      <c r="Z201" s="21">
        <f t="shared" si="30"/>
        <v>-5.3509583907083815</v>
      </c>
      <c r="AA201" s="21">
        <f t="shared" si="30"/>
        <v>-5.3453269652726387</v>
      </c>
      <c r="AB201" s="21">
        <f t="shared" si="30"/>
        <v>-5.3422322920981777</v>
      </c>
      <c r="AC201" s="21">
        <f t="shared" si="30"/>
        <v>-34.569900438621076</v>
      </c>
      <c r="AD201" s="21">
        <f t="shared" si="30"/>
        <v>-34.537529214227263</v>
      </c>
      <c r="AE201" s="21">
        <f t="shared" si="30"/>
        <v>-34.512065139836956</v>
      </c>
      <c r="AF201" s="21">
        <f t="shared" si="30"/>
        <v>-34.492432498491468</v>
      </c>
      <c r="AG201" s="21">
        <f t="shared" si="30"/>
        <v>-34.477965123603305</v>
      </c>
      <c r="AH201" s="21">
        <f t="shared" si="30"/>
        <v>-34.468549983444397</v>
      </c>
      <c r="AI201" s="21">
        <f t="shared" si="30"/>
        <v>-34.464875551292707</v>
      </c>
      <c r="AJ201" s="21">
        <f t="shared" si="30"/>
        <v>-34.629698134060497</v>
      </c>
      <c r="AK201" s="21">
        <f t="shared" si="30"/>
        <v>-34.800315194035932</v>
      </c>
      <c r="AL201" s="21">
        <f t="shared" si="30"/>
        <v>-34.976722861693816</v>
      </c>
      <c r="AM201" s="21">
        <f t="shared" si="30"/>
        <v>-35.148092049881605</v>
      </c>
      <c r="AN201" s="21">
        <f t="shared" si="30"/>
        <v>-35.320583533540805</v>
      </c>
      <c r="AO201" s="21">
        <f t="shared" si="30"/>
        <v>-35.49850713824241</v>
      </c>
      <c r="AP201" s="21">
        <f t="shared" si="30"/>
        <v>-35.681833395749834</v>
      </c>
      <c r="AQ201" s="21">
        <f t="shared" si="30"/>
        <v>-35.870544955819298</v>
      </c>
      <c r="AR201" s="21">
        <f t="shared" si="30"/>
        <v>-36.047101789340218</v>
      </c>
      <c r="AS201" s="21">
        <f t="shared" si="30"/>
        <v>-36.191278593231495</v>
      </c>
      <c r="AT201" s="21">
        <f t="shared" si="30"/>
        <v>-36.339756589611653</v>
      </c>
      <c r="AU201" s="21">
        <f t="shared" si="30"/>
        <v>-36.492465435572889</v>
      </c>
      <c r="AV201" s="21">
        <f t="shared" si="30"/>
        <v>-36.6454006452283</v>
      </c>
      <c r="AW201" s="21">
        <f t="shared" si="30"/>
        <v>-36.79395683296746</v>
      </c>
      <c r="AX201" s="21">
        <f t="shared" si="30"/>
        <v>-36.946313070844262</v>
      </c>
      <c r="AY201" s="21">
        <f t="shared" si="30"/>
        <v>-37.042267773432293</v>
      </c>
      <c r="AZ201" s="21">
        <f t="shared" si="30"/>
        <v>-37.121108354942585</v>
      </c>
      <c r="BA201" s="21">
        <f t="shared" si="30"/>
        <v>-37.204463437776845</v>
      </c>
      <c r="BB201" s="21">
        <f t="shared" si="30"/>
        <v>-37.288314312431282</v>
      </c>
    </row>
    <row r="202" spans="1:54" outlineLevel="2">
      <c r="A202" s="456"/>
      <c r="B202" s="150" t="s">
        <v>491</v>
      </c>
      <c r="C202" s="19"/>
      <c r="D202" s="135" t="s">
        <v>381</v>
      </c>
      <c r="E202" s="21">
        <f>SUM(E190:E192,E195:E198)</f>
        <v>-11.557558374303479</v>
      </c>
      <c r="F202" s="21">
        <f t="shared" ref="F202:BB202" si="31">SUM(F190:F192,F195:F198)</f>
        <v>-10.871950026788294</v>
      </c>
      <c r="G202" s="21">
        <f t="shared" si="31"/>
        <v>-10.611754033963777</v>
      </c>
      <c r="H202" s="21">
        <f t="shared" si="31"/>
        <v>-10.618745602812812</v>
      </c>
      <c r="I202" s="21">
        <f t="shared" si="31"/>
        <v>-10.54727706192158</v>
      </c>
      <c r="J202" s="21">
        <f t="shared" si="31"/>
        <v>-9.0130789914654095</v>
      </c>
      <c r="K202" s="21">
        <f t="shared" si="31"/>
        <v>-9.0024836497792435</v>
      </c>
      <c r="L202" s="21">
        <f t="shared" si="31"/>
        <v>-8.9962613188431106</v>
      </c>
      <c r="M202" s="21">
        <f t="shared" si="31"/>
        <v>-8.9774309208578682</v>
      </c>
      <c r="N202" s="21">
        <f t="shared" si="31"/>
        <v>-8.9605311995925625</v>
      </c>
      <c r="O202" s="21">
        <f t="shared" si="31"/>
        <v>-8.9481702927907651</v>
      </c>
      <c r="P202" s="21">
        <f t="shared" si="31"/>
        <v>-8.9401902479910049</v>
      </c>
      <c r="Q202" s="21">
        <f t="shared" si="31"/>
        <v>-8.9364421781381509</v>
      </c>
      <c r="R202" s="21">
        <f t="shared" si="31"/>
        <v>-8.9359386841435509</v>
      </c>
      <c r="S202" s="21">
        <f t="shared" si="31"/>
        <v>-8.9381150648764613</v>
      </c>
      <c r="T202" s="21">
        <f t="shared" si="31"/>
        <v>-8.9441115943477669</v>
      </c>
      <c r="U202" s="21">
        <f t="shared" si="31"/>
        <v>-8.9538271839790351</v>
      </c>
      <c r="V202" s="21">
        <f t="shared" si="31"/>
        <v>-8.9671585533049569</v>
      </c>
      <c r="W202" s="21">
        <f t="shared" si="31"/>
        <v>-8.9840022140354776</v>
      </c>
      <c r="X202" s="21">
        <f t="shared" si="31"/>
        <v>-9.004261448245968</v>
      </c>
      <c r="Y202" s="21">
        <f t="shared" si="31"/>
        <v>-9.0278009399737194</v>
      </c>
      <c r="Z202" s="21">
        <f t="shared" si="31"/>
        <v>-9.0545078401285721</v>
      </c>
      <c r="AA202" s="21">
        <f t="shared" si="31"/>
        <v>-9.0843794181714888</v>
      </c>
      <c r="AB202" s="21">
        <f t="shared" si="31"/>
        <v>-9.1173436420185237</v>
      </c>
      <c r="AC202" s="21">
        <f t="shared" si="31"/>
        <v>-72.662189558142757</v>
      </c>
      <c r="AD202" s="21">
        <f t="shared" si="31"/>
        <v>-72.973650785233559</v>
      </c>
      <c r="AE202" s="21">
        <f t="shared" si="31"/>
        <v>-73.291630685563874</v>
      </c>
      <c r="AF202" s="21">
        <f t="shared" si="31"/>
        <v>-73.613285892661537</v>
      </c>
      <c r="AG202" s="21">
        <f t="shared" si="31"/>
        <v>-73.936986143493968</v>
      </c>
      <c r="AH202" s="21">
        <f t="shared" si="31"/>
        <v>-74.262745498579505</v>
      </c>
      <c r="AI202" s="21">
        <f t="shared" si="31"/>
        <v>-74.592967846119507</v>
      </c>
      <c r="AJ202" s="21">
        <f t="shared" si="31"/>
        <v>-75.286102211436088</v>
      </c>
      <c r="AK202" s="21">
        <f t="shared" si="31"/>
        <v>-75.987058351747194</v>
      </c>
      <c r="AL202" s="21">
        <f t="shared" si="31"/>
        <v>-76.69597884953788</v>
      </c>
      <c r="AM202" s="21">
        <f t="shared" si="31"/>
        <v>-77.391318523427771</v>
      </c>
      <c r="AN202" s="21">
        <f t="shared" si="31"/>
        <v>-78.085451945186563</v>
      </c>
      <c r="AO202" s="21">
        <f t="shared" si="31"/>
        <v>-78.787058830694491</v>
      </c>
      <c r="AP202" s="21">
        <f t="shared" si="31"/>
        <v>-79.496188324946331</v>
      </c>
      <c r="AQ202" s="21">
        <f t="shared" si="31"/>
        <v>-80.212917854900752</v>
      </c>
      <c r="AR202" s="21">
        <f t="shared" si="31"/>
        <v>-80.903505214740363</v>
      </c>
      <c r="AS202" s="21">
        <f t="shared" si="31"/>
        <v>-81.528759829571371</v>
      </c>
      <c r="AT202" s="21">
        <f t="shared" si="31"/>
        <v>-82.15940533459559</v>
      </c>
      <c r="AU202" s="21">
        <f t="shared" si="31"/>
        <v>-82.795399112524322</v>
      </c>
      <c r="AV202" s="21">
        <f t="shared" si="31"/>
        <v>-83.428973986231796</v>
      </c>
      <c r="AW202" s="21">
        <f t="shared" si="31"/>
        <v>-84.051126849019909</v>
      </c>
      <c r="AX202" s="21">
        <f t="shared" si="31"/>
        <v>-84.677962502840487</v>
      </c>
      <c r="AY202" s="21">
        <f t="shared" si="31"/>
        <v>-85.159826044596656</v>
      </c>
      <c r="AZ202" s="21">
        <f t="shared" si="31"/>
        <v>-85.594121659342093</v>
      </c>
      <c r="BA202" s="21">
        <f t="shared" si="31"/>
        <v>-86.034747281898817</v>
      </c>
      <c r="BB202" s="21">
        <f t="shared" si="31"/>
        <v>-86.472926931006569</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4" t="s">
        <v>492</v>
      </c>
      <c r="B204" s="150" t="s">
        <v>493</v>
      </c>
      <c r="C204" s="19"/>
      <c r="D204" s="135" t="s">
        <v>381</v>
      </c>
      <c r="E204" s="21">
        <f>E200</f>
        <v>-9.9855348189621651</v>
      </c>
      <c r="F204" s="21">
        <f>F200+E204</f>
        <v>-19.295059117657001</v>
      </c>
      <c r="G204" s="21">
        <f t="shared" ref="G204:BB206" si="32">G200+F204</f>
        <v>-28.329938310111089</v>
      </c>
      <c r="H204" s="21">
        <f t="shared" si="32"/>
        <v>-37.36154966529611</v>
      </c>
      <c r="I204" s="21">
        <f t="shared" si="32"/>
        <v>-46.322729536506174</v>
      </c>
      <c r="J204" s="21">
        <f t="shared" si="32"/>
        <v>-53.740597771154803</v>
      </c>
      <c r="K204" s="21">
        <f t="shared" si="32"/>
        <v>-61.12725691797268</v>
      </c>
      <c r="L204" s="21">
        <f t="shared" si="32"/>
        <v>-68.496599822843379</v>
      </c>
      <c r="M204" s="21">
        <f t="shared" si="32"/>
        <v>-75.835007414523972</v>
      </c>
      <c r="N204" s="21">
        <f t="shared" si="32"/>
        <v>-83.133109504846843</v>
      </c>
      <c r="O204" s="21">
        <f t="shared" si="32"/>
        <v>-90.404769913366053</v>
      </c>
      <c r="P204" s="21">
        <f t="shared" si="32"/>
        <v>-97.653349030719113</v>
      </c>
      <c r="Q204" s="21">
        <f t="shared" si="32"/>
        <v>-104.8820581546628</v>
      </c>
      <c r="R204" s="21">
        <f t="shared" si="32"/>
        <v>-112.10316026408894</v>
      </c>
      <c r="S204" s="21">
        <f t="shared" si="32"/>
        <v>-119.30938728971536</v>
      </c>
      <c r="T204" s="21">
        <f t="shared" si="32"/>
        <v>-126.50355803450222</v>
      </c>
      <c r="U204" s="21">
        <f t="shared" si="32"/>
        <v>-133.68838870246009</v>
      </c>
      <c r="V204" s="21">
        <f t="shared" si="32"/>
        <v>-140.87630124136217</v>
      </c>
      <c r="W204" s="21">
        <f t="shared" si="32"/>
        <v>-148.05993518636814</v>
      </c>
      <c r="X204" s="21">
        <f t="shared" si="32"/>
        <v>-155.25139963551803</v>
      </c>
      <c r="Y204" s="21">
        <f t="shared" si="32"/>
        <v>-162.44320705143107</v>
      </c>
      <c r="Z204" s="21">
        <f t="shared" si="32"/>
        <v>-169.647107429508</v>
      </c>
      <c r="AA204" s="21">
        <f t="shared" si="32"/>
        <v>-176.86514384278917</v>
      </c>
      <c r="AB204" s="21">
        <f t="shared" si="32"/>
        <v>-184.09928526710289</v>
      </c>
      <c r="AC204" s="21">
        <f t="shared" si="32"/>
        <v>-237.76503983982917</v>
      </c>
      <c r="AD204" s="21">
        <f t="shared" si="32"/>
        <v>-291.57688239975812</v>
      </c>
      <c r="AE204" s="21">
        <f t="shared" si="32"/>
        <v>-345.54861426081783</v>
      </c>
      <c r="AF204" s="21">
        <f t="shared" si="32"/>
        <v>-399.68161513943539</v>
      </c>
      <c r="AG204" s="21">
        <f t="shared" si="32"/>
        <v>-453.97829849628943</v>
      </c>
      <c r="AH204" s="21">
        <f t="shared" si="32"/>
        <v>-508.44240043495063</v>
      </c>
      <c r="AI204" s="21">
        <f t="shared" si="32"/>
        <v>-563.07956863233699</v>
      </c>
      <c r="AJ204" s="21">
        <f t="shared" si="32"/>
        <v>-618.15613464714954</v>
      </c>
      <c r="AK204" s="21">
        <f t="shared" si="32"/>
        <v>-673.67844494959172</v>
      </c>
      <c r="AL204" s="21">
        <f t="shared" si="32"/>
        <v>-729.65342134015009</v>
      </c>
      <c r="AM204" s="21">
        <f t="shared" si="32"/>
        <v>-786.07184419932162</v>
      </c>
      <c r="AN204" s="21">
        <f t="shared" si="32"/>
        <v>-842.93368959207601</v>
      </c>
      <c r="AO204" s="21">
        <f t="shared" si="32"/>
        <v>-900.24537015636292</v>
      </c>
      <c r="AP204" s="21">
        <f t="shared" si="32"/>
        <v>-958.01332742391878</v>
      </c>
      <c r="AQ204" s="21">
        <f t="shared" si="32"/>
        <v>-1016.2440877696769</v>
      </c>
      <c r="AR204" s="21">
        <f t="shared" si="32"/>
        <v>-1074.9184494654755</v>
      </c>
      <c r="AS204" s="21">
        <f t="shared" si="32"/>
        <v>-1133.9873928717661</v>
      </c>
      <c r="AT204" s="21">
        <f t="shared" si="32"/>
        <v>-1193.4557482308719</v>
      </c>
      <c r="AU204" s="21">
        <f t="shared" si="32"/>
        <v>-1253.3282976161458</v>
      </c>
      <c r="AV204" s="21">
        <f t="shared" si="32"/>
        <v>-1313.6039203157875</v>
      </c>
      <c r="AW204" s="21">
        <f t="shared" si="32"/>
        <v>-1374.274663771622</v>
      </c>
      <c r="AX204" s="21">
        <f t="shared" si="32"/>
        <v>-1435.3447570974736</v>
      </c>
      <c r="AY204" s="21">
        <f t="shared" si="32"/>
        <v>-1496.7130065265364</v>
      </c>
      <c r="AZ204" s="21">
        <f t="shared" si="32"/>
        <v>-1558.346857490106</v>
      </c>
      <c r="BA204" s="21">
        <f t="shared" si="32"/>
        <v>-1620.2516950228396</v>
      </c>
      <c r="BB204" s="21">
        <f t="shared" si="32"/>
        <v>-1682.426480362926</v>
      </c>
    </row>
    <row r="205" spans="1:54" outlineLevel="2">
      <c r="A205" s="455"/>
      <c r="B205" s="150" t="s">
        <v>494</v>
      </c>
      <c r="C205" s="19"/>
      <c r="D205" s="135" t="s">
        <v>381</v>
      </c>
      <c r="E205" s="21">
        <f>E201</f>
        <v>-8.4234159974466536</v>
      </c>
      <c r="F205" s="21">
        <f t="shared" ref="F205:U206" si="33">F201+E205</f>
        <v>-16.164612701754361</v>
      </c>
      <c r="G205" s="21">
        <f t="shared" si="33"/>
        <v>-23.62439707368917</v>
      </c>
      <c r="H205" s="21">
        <f t="shared" si="33"/>
        <v>-31.079603390086255</v>
      </c>
      <c r="I205" s="21">
        <f t="shared" si="33"/>
        <v>-38.454349972516994</v>
      </c>
      <c r="J205" s="21">
        <f t="shared" si="33"/>
        <v>-44.267249336054725</v>
      </c>
      <c r="K205" s="21">
        <f t="shared" si="33"/>
        <v>-50.041428267243049</v>
      </c>
      <c r="L205" s="21">
        <f t="shared" si="33"/>
        <v>-55.780779645418427</v>
      </c>
      <c r="M205" s="21">
        <f t="shared" si="33"/>
        <v>-61.472231854258865</v>
      </c>
      <c r="N205" s="21">
        <f t="shared" si="33"/>
        <v>-67.117229829712244</v>
      </c>
      <c r="O205" s="21">
        <f t="shared" si="33"/>
        <v>-72.719818534562336</v>
      </c>
      <c r="P205" s="21">
        <f t="shared" si="33"/>
        <v>-78.283880094123447</v>
      </c>
      <c r="Q205" s="21">
        <f t="shared" si="33"/>
        <v>-83.813142676515923</v>
      </c>
      <c r="R205" s="21">
        <f t="shared" si="33"/>
        <v>-89.310343907387463</v>
      </c>
      <c r="S205" s="21">
        <f t="shared" si="33"/>
        <v>-94.778430403697655</v>
      </c>
      <c r="T205" s="21">
        <f t="shared" si="33"/>
        <v>-100.22071660864542</v>
      </c>
      <c r="U205" s="21">
        <f t="shared" si="33"/>
        <v>-105.64041036692049</v>
      </c>
      <c r="V205" s="21">
        <f t="shared" si="32"/>
        <v>-111.04061052922391</v>
      </c>
      <c r="W205" s="21">
        <f t="shared" si="32"/>
        <v>-116.42430652632829</v>
      </c>
      <c r="X205" s="21">
        <f t="shared" si="32"/>
        <v>-121.79438492217071</v>
      </c>
      <c r="Y205" s="21">
        <f t="shared" si="32"/>
        <v>-127.15359059944299</v>
      </c>
      <c r="Z205" s="21">
        <f t="shared" si="32"/>
        <v>-132.50454899015136</v>
      </c>
      <c r="AA205" s="21">
        <f t="shared" si="32"/>
        <v>-137.84987595542401</v>
      </c>
      <c r="AB205" s="21">
        <f t="shared" si="32"/>
        <v>-143.19210824752219</v>
      </c>
      <c r="AC205" s="21">
        <f t="shared" si="32"/>
        <v>-177.76200868614325</v>
      </c>
      <c r="AD205" s="21">
        <f t="shared" si="32"/>
        <v>-212.29953790037052</v>
      </c>
      <c r="AE205" s="21">
        <f t="shared" si="32"/>
        <v>-246.81160304020747</v>
      </c>
      <c r="AF205" s="21">
        <f t="shared" si="32"/>
        <v>-281.30403553869894</v>
      </c>
      <c r="AG205" s="21">
        <f t="shared" si="32"/>
        <v>-315.78200066230227</v>
      </c>
      <c r="AH205" s="21">
        <f t="shared" si="32"/>
        <v>-350.25055064574667</v>
      </c>
      <c r="AI205" s="21">
        <f t="shared" si="32"/>
        <v>-384.71542619703939</v>
      </c>
      <c r="AJ205" s="21">
        <f t="shared" si="32"/>
        <v>-419.3451243310999</v>
      </c>
      <c r="AK205" s="21">
        <f t="shared" si="32"/>
        <v>-454.14543952513583</v>
      </c>
      <c r="AL205" s="21">
        <f t="shared" si="32"/>
        <v>-489.12216238682964</v>
      </c>
      <c r="AM205" s="21">
        <f t="shared" si="32"/>
        <v>-524.2702544367113</v>
      </c>
      <c r="AN205" s="21">
        <f t="shared" si="32"/>
        <v>-559.5908379702521</v>
      </c>
      <c r="AO205" s="21">
        <f t="shared" si="32"/>
        <v>-595.08934510849451</v>
      </c>
      <c r="AP205" s="21">
        <f t="shared" si="32"/>
        <v>-630.77117850424429</v>
      </c>
      <c r="AQ205" s="21">
        <f t="shared" si="32"/>
        <v>-666.64172346006353</v>
      </c>
      <c r="AR205" s="21">
        <f t="shared" si="32"/>
        <v>-702.68882524940375</v>
      </c>
      <c r="AS205" s="21">
        <f t="shared" si="32"/>
        <v>-738.88010384263521</v>
      </c>
      <c r="AT205" s="21">
        <f t="shared" si="32"/>
        <v>-775.21986043224683</v>
      </c>
      <c r="AU205" s="21">
        <f t="shared" si="32"/>
        <v>-811.71232586781969</v>
      </c>
      <c r="AV205" s="21">
        <f t="shared" si="32"/>
        <v>-848.35772651304796</v>
      </c>
      <c r="AW205" s="21">
        <f t="shared" si="32"/>
        <v>-885.15168334601537</v>
      </c>
      <c r="AX205" s="21">
        <f t="shared" si="32"/>
        <v>-922.09799641685959</v>
      </c>
      <c r="AY205" s="21">
        <f t="shared" si="32"/>
        <v>-959.14026419029187</v>
      </c>
      <c r="AZ205" s="21">
        <f t="shared" si="32"/>
        <v>-996.26137254523451</v>
      </c>
      <c r="BA205" s="21">
        <f t="shared" si="32"/>
        <v>-1033.4658359830114</v>
      </c>
      <c r="BB205" s="21">
        <f t="shared" si="32"/>
        <v>-1070.7541502954427</v>
      </c>
    </row>
    <row r="206" spans="1:54" outlineLevel="2">
      <c r="A206" s="456"/>
      <c r="B206" s="150" t="s">
        <v>495</v>
      </c>
      <c r="C206" s="19"/>
      <c r="D206" s="135" t="s">
        <v>381</v>
      </c>
      <c r="E206" s="21">
        <f>E202</f>
        <v>-11.557558374303479</v>
      </c>
      <c r="F206" s="21">
        <f t="shared" si="33"/>
        <v>-22.429508401091773</v>
      </c>
      <c r="G206" s="21">
        <f t="shared" si="32"/>
        <v>-33.04126243505555</v>
      </c>
      <c r="H206" s="21">
        <f t="shared" si="32"/>
        <v>-43.660008037868366</v>
      </c>
      <c r="I206" s="21">
        <f t="shared" si="32"/>
        <v>-54.207285099789942</v>
      </c>
      <c r="J206" s="21">
        <f t="shared" si="32"/>
        <v>-63.220364091255348</v>
      </c>
      <c r="K206" s="21">
        <f t="shared" si="32"/>
        <v>-72.222847741034599</v>
      </c>
      <c r="L206" s="21">
        <f t="shared" si="32"/>
        <v>-81.219109059877709</v>
      </c>
      <c r="M206" s="21">
        <f t="shared" si="32"/>
        <v>-90.196539980735579</v>
      </c>
      <c r="N206" s="21">
        <f t="shared" si="32"/>
        <v>-99.157071180328145</v>
      </c>
      <c r="O206" s="21">
        <f t="shared" si="32"/>
        <v>-108.10524147311891</v>
      </c>
      <c r="P206" s="21">
        <f t="shared" si="32"/>
        <v>-117.04543172110991</v>
      </c>
      <c r="Q206" s="21">
        <f t="shared" si="32"/>
        <v>-125.98187389924806</v>
      </c>
      <c r="R206" s="21">
        <f t="shared" si="32"/>
        <v>-134.91781258339159</v>
      </c>
      <c r="S206" s="21">
        <f t="shared" si="32"/>
        <v>-143.85592764826805</v>
      </c>
      <c r="T206" s="21">
        <f t="shared" si="32"/>
        <v>-152.80003924261581</v>
      </c>
      <c r="U206" s="21">
        <f t="shared" si="32"/>
        <v>-161.75386642659484</v>
      </c>
      <c r="V206" s="21">
        <f t="shared" si="32"/>
        <v>-170.72102497989979</v>
      </c>
      <c r="W206" s="21">
        <f t="shared" si="32"/>
        <v>-179.70502719393528</v>
      </c>
      <c r="X206" s="21">
        <f t="shared" si="32"/>
        <v>-188.70928864218124</v>
      </c>
      <c r="Y206" s="21">
        <f t="shared" si="32"/>
        <v>-197.73708958215497</v>
      </c>
      <c r="Z206" s="21">
        <f t="shared" si="32"/>
        <v>-206.79159742228353</v>
      </c>
      <c r="AA206" s="21">
        <f t="shared" si="32"/>
        <v>-215.87597684045502</v>
      </c>
      <c r="AB206" s="21">
        <f t="shared" si="32"/>
        <v>-224.99332048247354</v>
      </c>
      <c r="AC206" s="21">
        <f t="shared" si="32"/>
        <v>-297.65551004061626</v>
      </c>
      <c r="AD206" s="21">
        <f t="shared" si="32"/>
        <v>-370.62916082584979</v>
      </c>
      <c r="AE206" s="21">
        <f t="shared" si="32"/>
        <v>-443.92079151141365</v>
      </c>
      <c r="AF206" s="21">
        <f t="shared" si="32"/>
        <v>-517.53407740407522</v>
      </c>
      <c r="AG206" s="21">
        <f t="shared" si="32"/>
        <v>-591.4710635475692</v>
      </c>
      <c r="AH206" s="21">
        <f t="shared" si="32"/>
        <v>-665.73380904614874</v>
      </c>
      <c r="AI206" s="21">
        <f t="shared" si="32"/>
        <v>-740.3267768922683</v>
      </c>
      <c r="AJ206" s="21">
        <f t="shared" si="32"/>
        <v>-815.61287910370436</v>
      </c>
      <c r="AK206" s="21">
        <f t="shared" si="32"/>
        <v>-891.5999374554516</v>
      </c>
      <c r="AL206" s="21">
        <f t="shared" si="32"/>
        <v>-968.29591630498953</v>
      </c>
      <c r="AM206" s="21">
        <f t="shared" si="32"/>
        <v>-1045.6872348284173</v>
      </c>
      <c r="AN206" s="21">
        <f t="shared" si="32"/>
        <v>-1123.7726867736039</v>
      </c>
      <c r="AO206" s="21">
        <f t="shared" si="32"/>
        <v>-1202.5597456042983</v>
      </c>
      <c r="AP206" s="21">
        <f t="shared" si="32"/>
        <v>-1282.0559339292447</v>
      </c>
      <c r="AQ206" s="21">
        <f t="shared" si="32"/>
        <v>-1362.2688517841455</v>
      </c>
      <c r="AR206" s="21">
        <f t="shared" si="32"/>
        <v>-1443.1723569988858</v>
      </c>
      <c r="AS206" s="21">
        <f t="shared" si="32"/>
        <v>-1524.7011168284571</v>
      </c>
      <c r="AT206" s="21">
        <f t="shared" si="32"/>
        <v>-1606.8605221630528</v>
      </c>
      <c r="AU206" s="21">
        <f t="shared" si="32"/>
        <v>-1689.6559212755772</v>
      </c>
      <c r="AV206" s="21">
        <f t="shared" si="32"/>
        <v>-1773.0848952618089</v>
      </c>
      <c r="AW206" s="21">
        <f t="shared" si="32"/>
        <v>-1857.1360221108289</v>
      </c>
      <c r="AX206" s="21">
        <f t="shared" si="32"/>
        <v>-1941.8139846136694</v>
      </c>
      <c r="AY206" s="21">
        <f t="shared" si="32"/>
        <v>-2026.9738106582661</v>
      </c>
      <c r="AZ206" s="21">
        <f t="shared" si="32"/>
        <v>-2112.5679323176082</v>
      </c>
      <c r="BA206" s="21">
        <f t="shared" si="32"/>
        <v>-2198.6026795995072</v>
      </c>
      <c r="BB206" s="21">
        <f t="shared" si="32"/>
        <v>-2285.0756065305136</v>
      </c>
    </row>
    <row r="207" spans="1:54" outlineLevel="1">
      <c r="B207" s="150"/>
      <c r="C207" s="19"/>
      <c r="D207" s="19"/>
      <c r="E207" s="15"/>
    </row>
    <row r="208" spans="1:54" outlineLevel="1">
      <c r="A208" s="4" t="s">
        <v>55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87" t="s">
        <v>483</v>
      </c>
      <c r="B210" s="150" t="s">
        <v>558</v>
      </c>
      <c r="C210" s="19"/>
      <c r="D210" s="135" t="s">
        <v>381</v>
      </c>
      <c r="E210" s="21">
        <f>E190-Baseline!E190</f>
        <v>-1.793874195535027</v>
      </c>
      <c r="F210" s="21">
        <f>F190-Baseline!F190</f>
        <v>-1.7087757830790196</v>
      </c>
      <c r="G210" s="21">
        <f>G190-Baseline!G190</f>
        <v>-1.5169151696477874</v>
      </c>
      <c r="H210" s="21">
        <f>H190-Baseline!H190</f>
        <v>-1.7060818561610325</v>
      </c>
      <c r="I210" s="21">
        <f>I190-Baseline!I190</f>
        <v>-1.8896097840124435</v>
      </c>
      <c r="J210" s="21">
        <f>J190-Baseline!J190</f>
        <v>-0.39924726408765576</v>
      </c>
      <c r="K210" s="21">
        <f>K190-Baseline!K190</f>
        <v>-0.36029810439115878</v>
      </c>
      <c r="L210" s="21">
        <f>L190-Baseline!L190</f>
        <v>-0.32407902895821172</v>
      </c>
      <c r="M210" s="21">
        <f>M190-Baseline!M190</f>
        <v>-0.29043125451584223</v>
      </c>
      <c r="N210" s="21">
        <f>N190-Baseline!N190</f>
        <v>-0.25920424646541451</v>
      </c>
      <c r="O210" s="21">
        <f>O190-Baseline!O190</f>
        <v>-0.2302553212161953</v>
      </c>
      <c r="P210" s="21">
        <f>P190-Baseline!P190</f>
        <v>-0.20344926670383726</v>
      </c>
      <c r="Q210" s="21">
        <f>Q190-Baseline!Q190</f>
        <v>-0.17865798029420452</v>
      </c>
      <c r="R210" s="21">
        <f>R190-Baseline!R190</f>
        <v>-0.15576012330707514</v>
      </c>
      <c r="S210" s="21">
        <f>S190-Baseline!S190</f>
        <v>-0.13464079142694152</v>
      </c>
      <c r="T210" s="21">
        <f>T190-Baseline!T190</f>
        <v>-0.11519120029945641</v>
      </c>
      <c r="U210" s="21">
        <f>U190-Baseline!U190</f>
        <v>-9.730838564208881E-2</v>
      </c>
      <c r="V210" s="21">
        <f>V190-Baseline!V190</f>
        <v>-8.089491722632243E-2</v>
      </c>
      <c r="W210" s="21">
        <f>W190-Baseline!W190</f>
        <v>-6.5858626116289856E-2</v>
      </c>
      <c r="X210" s="21">
        <f>X190-Baseline!X190</f>
        <v>-5.2112344575147664E-2</v>
      </c>
      <c r="Y210" s="21">
        <f>Y190-Baseline!Y190</f>
        <v>-3.9573658075802286E-2</v>
      </c>
      <c r="Z210" s="21">
        <f>Z190-Baseline!Z190</f>
        <v>-2.8164668876841371E-2</v>
      </c>
      <c r="AA210" s="21">
        <f>AA190-Baseline!AA190</f>
        <v>-1.7811770647753782E-2</v>
      </c>
      <c r="AB210" s="21">
        <f>AB190-Baseline!AB190</f>
        <v>-8.4454336497729824E-3</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88"/>
      <c r="B211" s="150" t="s">
        <v>484</v>
      </c>
      <c r="C211" s="19"/>
      <c r="D211" s="135" t="s">
        <v>38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8"/>
      <c r="B212" s="150" t="s">
        <v>556</v>
      </c>
      <c r="C212" s="19"/>
      <c r="D212" s="135" t="s">
        <v>381</v>
      </c>
      <c r="E212" s="21">
        <f>E192-Baseline!E192</f>
        <v>-1.9533272777039201E-9</v>
      </c>
      <c r="F212" s="21">
        <f>F77*F186-Baseline!F77*Baseline!F186</f>
        <v>5.0926921001843706E-3</v>
      </c>
      <c r="G212" s="21">
        <f>G77*G186-Baseline!G77*Baseline!G186</f>
        <v>6.118979698430449E-3</v>
      </c>
      <c r="H212" s="21">
        <f>H77*H186-Baseline!H77*Baseline!H186</f>
        <v>8.7403716279952359E-3</v>
      </c>
      <c r="I212" s="21">
        <f>I77*I186-Baseline!I77*Baseline!I186</f>
        <v>1.1771356628121565E-2</v>
      </c>
      <c r="J212" s="21">
        <f>J77*J186-Baseline!J77*Baseline!J186</f>
        <v>1.189550956754476E-2</v>
      </c>
      <c r="K212" s="21">
        <f>K77*K186-Baseline!K77*Baseline!K186</f>
        <v>1.2023130496115975E-2</v>
      </c>
      <c r="L212" s="21">
        <f>L77*L186-Baseline!L77*Baseline!L186</f>
        <v>1.2154310236534682E-2</v>
      </c>
      <c r="M212" s="21">
        <f>M77*M186-Baseline!M77*Baseline!M186</f>
        <v>1.2286033825159692E-2</v>
      </c>
      <c r="N212" s="21">
        <f>N77*N186-Baseline!N77*Baseline!N186</f>
        <v>1.2421116459057024E-2</v>
      </c>
      <c r="O212" s="21">
        <f>O77*O186-Baseline!O77*Baseline!O186</f>
        <v>1.2560164970674415E-2</v>
      </c>
      <c r="P212" s="21">
        <f>P77*P186-Baseline!P77*Baseline!P186</f>
        <v>1.2703275833643557E-2</v>
      </c>
      <c r="Q212" s="21">
        <f>Q77*Q186-Baseline!Q77*Baseline!Q186</f>
        <v>1.2850547948317137E-2</v>
      </c>
      <c r="R212" s="21">
        <f>R77*R186-Baseline!R77*Baseline!R186</f>
        <v>1.3001792154903657E-2</v>
      </c>
      <c r="S212" s="21">
        <f>S77*S186-Baseline!S77*Baseline!S186</f>
        <v>1.3157368090040533E-2</v>
      </c>
      <c r="T212" s="21">
        <f>T77*T186-Baseline!T77*Baseline!T186</f>
        <v>1.331743162183896E-2</v>
      </c>
      <c r="U212" s="21">
        <f>U77*U186-Baseline!U77*Baseline!U186</f>
        <v>1.3482093453496602E-2</v>
      </c>
      <c r="V212" s="21">
        <f>V77*V186-Baseline!V77*Baseline!V186</f>
        <v>1.3651467625446279E-2</v>
      </c>
      <c r="W212" s="21">
        <f>W77*W186-Baseline!W77*Baseline!W186</f>
        <v>1.3825671453740807E-2</v>
      </c>
      <c r="X212" s="21">
        <f>X77*X186-Baseline!X77*Baseline!X186</f>
        <v>1.4004824954858497E-2</v>
      </c>
      <c r="Y212" s="21">
        <f>Y77*Y186-Baseline!Y77*Baseline!Y186</f>
        <v>1.4189051978317324E-2</v>
      </c>
      <c r="Z212" s="21">
        <f>Z77*Z186-Baseline!Z77*Baseline!Z186</f>
        <v>1.4378480451590736E-2</v>
      </c>
      <c r="AA212" s="21">
        <f>AA77*AA186-Baseline!AA77*Baseline!AA186</f>
        <v>1.4573240494601403E-2</v>
      </c>
      <c r="AB212" s="21">
        <f>AB77*AB186-Baseline!AB77*Baseline!AB186</f>
        <v>1.477346735493662E-2</v>
      </c>
      <c r="AC212" s="21">
        <f>AC77*AC186-Baseline!AC77*Baseline!AC186</f>
        <v>0.14979299165866777</v>
      </c>
      <c r="AD212" s="21">
        <f>AD77*AD186-Baseline!AD77*Baseline!AD186</f>
        <v>0.15190878295728361</v>
      </c>
      <c r="AE212" s="21">
        <f>AE77*AE186-Baseline!AE77*Baseline!AE186</f>
        <v>0.15408350557600148</v>
      </c>
      <c r="AF212" s="21">
        <f>AF77*AF186-Baseline!AF77*Baseline!AF186</f>
        <v>0.15631866000029682</v>
      </c>
      <c r="AG212" s="21">
        <f>AG77*AG186-Baseline!AG77*Baseline!AG186</f>
        <v>0.15861579756717337</v>
      </c>
      <c r="AH212" s="21">
        <f>AH77*AH186-Baseline!AH77*Baseline!AH186</f>
        <v>0.16097649578601647</v>
      </c>
      <c r="AI212" s="21">
        <f>AI77*AI186-Baseline!AI77*Baseline!AI186</f>
        <v>0.16340238822561215</v>
      </c>
      <c r="AJ212" s="21">
        <f>AJ77*AJ186-Baseline!AJ77*Baseline!AJ186</f>
        <v>0.16670046474773681</v>
      </c>
      <c r="AK212" s="21">
        <f>AK77*AK186-Baseline!AK77*Baseline!AK186</f>
        <v>0.17009596030227137</v>
      </c>
      <c r="AL212" s="21">
        <f>AL77*AL186-Baseline!AL77*Baseline!AL186</f>
        <v>0.17359188275708615</v>
      </c>
      <c r="AM212" s="21">
        <f>AM77*AM186-Baseline!AM77*Baseline!AM186</f>
        <v>0.17607372189108528</v>
      </c>
      <c r="AN212" s="21">
        <f>AN77*AN186-Baseline!AN77*Baseline!AN186</f>
        <v>0.17820227451516502</v>
      </c>
      <c r="AO212" s="21">
        <f>AO77*AO186-Baseline!AO77*Baseline!AO186</f>
        <v>0.18043624689833138</v>
      </c>
      <c r="AP212" s="21">
        <f>AP77*AP186-Baseline!AP77*Baseline!AP186</f>
        <v>0.18277758771759522</v>
      </c>
      <c r="AQ212" s="21">
        <f>AQ77*AQ186-Baseline!AQ77*Baseline!AQ186</f>
        <v>0.18522833242859527</v>
      </c>
      <c r="AR212" s="21">
        <f>AR77*AR186-Baseline!AR77*Baseline!AR186</f>
        <v>0.18622426358318922</v>
      </c>
      <c r="AS212" s="21">
        <f>AS77*AS186-Baseline!AS77*Baseline!AS186</f>
        <v>0.18401271372309136</v>
      </c>
      <c r="AT212" s="21">
        <f>AT77*AT186-Baseline!AT77*Baseline!AT186</f>
        <v>0.18190490054773889</v>
      </c>
      <c r="AU212" s="21">
        <f>AU77*AU186-Baseline!AU77*Baseline!AU186</f>
        <v>0.17989879047312485</v>
      </c>
      <c r="AV212" s="21">
        <f>AV77*AV186-Baseline!AV77*Baseline!AV186</f>
        <v>0.1776445134302973</v>
      </c>
      <c r="AW212" s="21">
        <f>AW77*AW186-Baseline!AW77*Baseline!AW186</f>
        <v>0.17475041419334403</v>
      </c>
      <c r="AX212" s="21">
        <f>AX77*AX186-Baseline!AX77*Baseline!AX186</f>
        <v>0.17194968985163506</v>
      </c>
      <c r="AY212" s="21">
        <f>AY77*AY186-Baseline!AY77*Baseline!AY186</f>
        <v>0.16923965621650616</v>
      </c>
      <c r="AZ212" s="21">
        <f>AZ77*AZ186-Baseline!AZ77*Baseline!AZ186</f>
        <v>0.16661771056239605</v>
      </c>
      <c r="BA212" s="21">
        <f>BA77*BA186-Baseline!BA77*Baseline!BA186</f>
        <v>0.16408132143600529</v>
      </c>
      <c r="BB212" s="21">
        <f>BB77*BB186-Baseline!BB77*Baseline!BB186</f>
        <v>0.16156095421429839</v>
      </c>
    </row>
    <row r="213" spans="1:54" outlineLevel="2">
      <c r="A213" s="488"/>
      <c r="B213" s="150" t="s">
        <v>485</v>
      </c>
      <c r="C213" s="19"/>
      <c r="D213" s="135" t="s">
        <v>381</v>
      </c>
      <c r="E213" s="21">
        <f>E193-Baseline!E193</f>
        <v>-1.1646904329865038E-8</v>
      </c>
      <c r="F213" s="21">
        <f>F193-Baseline!F193</f>
        <v>3.0905985768116206E-2</v>
      </c>
      <c r="G213" s="21">
        <f>G193-Baseline!G193</f>
        <v>3.7653569891324512E-2</v>
      </c>
      <c r="H213" s="21">
        <f>H193-Baseline!H193</f>
        <v>5.4526343637873342E-2</v>
      </c>
      <c r="I213" s="21">
        <f>I193-Baseline!I193</f>
        <v>7.4683876648917735E-2</v>
      </c>
      <c r="J213" s="21">
        <f>J193-Baseline!J193</f>
        <v>7.6733636687179807E-2</v>
      </c>
      <c r="K213" s="21">
        <f>K193-Baseline!K193</f>
        <v>7.857735838663471E-2</v>
      </c>
      <c r="L213" s="21">
        <f>L193-Baseline!L193</f>
        <v>8.0724209760140386E-2</v>
      </c>
      <c r="M213" s="21">
        <f>M193-Baseline!M193</f>
        <v>8.2902566162943891E-2</v>
      </c>
      <c r="N213" s="21">
        <f>N193-Baseline!N193</f>
        <v>8.4868329263926512E-2</v>
      </c>
      <c r="O213" s="21">
        <f>O193-Baseline!O193</f>
        <v>8.7150973681070276E-2</v>
      </c>
      <c r="P213" s="21">
        <f>P193-Baseline!P193</f>
        <v>8.9491741447671913E-2</v>
      </c>
      <c r="Q213" s="21">
        <f>Q193-Baseline!Q193</f>
        <v>9.189263278567239E-2</v>
      </c>
      <c r="R213" s="21">
        <f>R193-Baseline!R193</f>
        <v>9.4629487162960491E-2</v>
      </c>
      <c r="S213" s="21">
        <f>S193-Baseline!S193</f>
        <v>9.7157742639608191E-2</v>
      </c>
      <c r="T213" s="21">
        <f>T193-Baseline!T193</f>
        <v>9.9752623900225768E-2</v>
      </c>
      <c r="U213" s="21">
        <f>U193-Baseline!U193</f>
        <v>0.10241640024764243</v>
      </c>
      <c r="V213" s="21">
        <f>V193-Baseline!V193</f>
        <v>0.10544108698654586</v>
      </c>
      <c r="W213" s="21">
        <f>W193-Baseline!W193</f>
        <v>0.1082534499161989</v>
      </c>
      <c r="X213" s="21">
        <f>X193-Baseline!X193</f>
        <v>0.11143922931600603</v>
      </c>
      <c r="Y213" s="21">
        <f>Y193-Baseline!Y193</f>
        <v>0.11441056321057985</v>
      </c>
      <c r="Z213" s="21">
        <f>Z193-Baseline!Z193</f>
        <v>0.11776858126617551</v>
      </c>
      <c r="AA213" s="21">
        <f>AA193-Baseline!AA193</f>
        <v>0.12121918120442654</v>
      </c>
      <c r="AB213" s="21">
        <f>AB193-Baseline!AB193</f>
        <v>0.12476554159451858</v>
      </c>
      <c r="AC213" s="21">
        <f>AC193-Baseline!AC193</f>
        <v>1.2833828345436586</v>
      </c>
      <c r="AD213" s="21">
        <f>AD193-Baseline!AD193</f>
        <v>1.3202848863075403</v>
      </c>
      <c r="AE213" s="21">
        <f>AE193-Baseline!AE193</f>
        <v>1.3585504400636665</v>
      </c>
      <c r="AF213" s="21">
        <f>AF193-Baseline!AF193</f>
        <v>1.3977948308533712</v>
      </c>
      <c r="AG213" s="21">
        <f>AG193-Baseline!AG193</f>
        <v>1.438089866911838</v>
      </c>
      <c r="AH213" s="21">
        <f>AH193-Baseline!AH193</f>
        <v>1.4795217786154851</v>
      </c>
      <c r="AI213" s="21">
        <f>AI193-Baseline!AI193</f>
        <v>1.522204126417833</v>
      </c>
      <c r="AJ213" s="21">
        <f>AJ193-Baseline!AJ193</f>
        <v>1.5737334015687239</v>
      </c>
      <c r="AK213" s="21">
        <f>AK193-Baseline!AK193</f>
        <v>1.6269928708082162</v>
      </c>
      <c r="AL213" s="21">
        <f>AL193-Baseline!AL193</f>
        <v>1.6820697175114745</v>
      </c>
      <c r="AM213" s="21">
        <f>AM193-Baseline!AM193</f>
        <v>1.7280719890096847</v>
      </c>
      <c r="AN213" s="21">
        <f>AN193-Baseline!AN193</f>
        <v>1.7711860711621839</v>
      </c>
      <c r="AO213" s="21">
        <f>AO193-Baseline!AO193</f>
        <v>1.8158886997228691</v>
      </c>
      <c r="AP213" s="21">
        <f>AP193-Baseline!AP193</f>
        <v>1.862240275992967</v>
      </c>
      <c r="AQ213" s="21">
        <f>AQ193-Baseline!AQ193</f>
        <v>1.910305293265921</v>
      </c>
      <c r="AR213" s="21">
        <f>AR193-Baseline!AR193</f>
        <v>1.9437970575266945</v>
      </c>
      <c r="AS213" s="21">
        <f>AS193-Baseline!AS193</f>
        <v>1.9436574992613203</v>
      </c>
      <c r="AT213" s="21">
        <f>AT193-Baseline!AT193</f>
        <v>1.9440746224973893</v>
      </c>
      <c r="AU213" s="21">
        <f>AU193-Baseline!AU193</f>
        <v>1.9450658039760285</v>
      </c>
      <c r="AV213" s="21">
        <f>AV193-Baseline!AV193</f>
        <v>1.9428427900067149</v>
      </c>
      <c r="AW213" s="21">
        <f>AW193-Baseline!AW193</f>
        <v>1.9329802817466089</v>
      </c>
      <c r="AX213" s="21">
        <f>AX193-Baseline!AX193</f>
        <v>1.9234404749172569</v>
      </c>
      <c r="AY213" s="21">
        <f>AY193-Baseline!AY193</f>
        <v>1.9142280048744951</v>
      </c>
      <c r="AZ213" s="21">
        <f>AZ193-Baseline!AZ193</f>
        <v>1.9053470748875938</v>
      </c>
      <c r="BA213" s="21">
        <f>BA193-Baseline!BA193</f>
        <v>1.8968013459513458</v>
      </c>
      <c r="BB213" s="21">
        <f>BB193-Baseline!BB193</f>
        <v>1.8878103022942554</v>
      </c>
    </row>
    <row r="214" spans="1:54" outlineLevel="2">
      <c r="A214" s="488"/>
      <c r="B214" s="150" t="s">
        <v>486</v>
      </c>
      <c r="C214" s="19"/>
      <c r="D214" s="135" t="s">
        <v>381</v>
      </c>
      <c r="E214" s="21">
        <f>E194-Baseline!E194</f>
        <v>-5.832668792393747E-9</v>
      </c>
      <c r="F214" s="21">
        <f>F194-Baseline!F194</f>
        <v>1.5438441178879492E-2</v>
      </c>
      <c r="G214" s="21">
        <f>G194-Baseline!G194</f>
        <v>1.8832102499658498E-2</v>
      </c>
      <c r="H214" s="21">
        <f>H194-Baseline!H194</f>
        <v>2.730948215537099E-2</v>
      </c>
      <c r="I214" s="21">
        <f>I194-Baseline!I194</f>
        <v>3.7339960425643914E-2</v>
      </c>
      <c r="J214" s="21">
        <f>J194-Baseline!J194</f>
        <v>3.8308412586508078E-2</v>
      </c>
      <c r="K214" s="21">
        <f>K194-Baseline!K194</f>
        <v>3.9309039836969317E-2</v>
      </c>
      <c r="L214" s="21">
        <f>L194-Baseline!L194</f>
        <v>4.0343071684628029E-2</v>
      </c>
      <c r="M214" s="21">
        <f>M194-Baseline!M194</f>
        <v>4.1401313585787802E-2</v>
      </c>
      <c r="N214" s="21">
        <f>N194-Baseline!N194</f>
        <v>4.2493922083065572E-2</v>
      </c>
      <c r="O214" s="21">
        <f>O194-Baseline!O194</f>
        <v>4.3623981107008714E-2</v>
      </c>
      <c r="P214" s="21">
        <f>P194-Baseline!P194</f>
        <v>4.4792927853559705E-2</v>
      </c>
      <c r="Q214" s="21">
        <f>Q194-Baseline!Q194</f>
        <v>4.6002256837445632E-2</v>
      </c>
      <c r="R214" s="21">
        <f>R194-Baseline!R194</f>
        <v>4.7252466260651715E-2</v>
      </c>
      <c r="S214" s="21">
        <f>S194-Baseline!S194</f>
        <v>4.8535144668081287E-2</v>
      </c>
      <c r="T214" s="21">
        <f>T194-Baseline!T194</f>
        <v>4.9862473859202172E-2</v>
      </c>
      <c r="U214" s="21">
        <f>U194-Baseline!U194</f>
        <v>5.1236177480791234E-2</v>
      </c>
      <c r="V214" s="21">
        <f>V194-Baseline!V194</f>
        <v>5.2658050183187033E-2</v>
      </c>
      <c r="W214" s="21">
        <f>W194-Baseline!W194</f>
        <v>5.4129959858685073E-2</v>
      </c>
      <c r="X214" s="21">
        <f>X194-Baseline!X194</f>
        <v>5.5653848306489451E-2</v>
      </c>
      <c r="Y214" s="21">
        <f>Y194-Baseline!Y194</f>
        <v>5.7231738295331125E-2</v>
      </c>
      <c r="Z214" s="21">
        <f>Z194-Baseline!Z194</f>
        <v>5.8865737688098996E-2</v>
      </c>
      <c r="AA214" s="21">
        <f>AA194-Baseline!AA194</f>
        <v>6.055803484751654E-2</v>
      </c>
      <c r="AB214" s="21">
        <f>AB194-Baseline!AB194</f>
        <v>6.2310913870420537E-2</v>
      </c>
      <c r="AC214" s="21">
        <f>AC194-Baseline!AC194</f>
        <v>0.64085511585924593</v>
      </c>
      <c r="AD214" s="21">
        <f>AD194-Baseline!AD194</f>
        <v>0.65917771432782857</v>
      </c>
      <c r="AE214" s="21">
        <f>AE194-Baseline!AE194</f>
        <v>0.67805331249751433</v>
      </c>
      <c r="AF214" s="21">
        <f>AF194-Baseline!AF194</f>
        <v>0.69746860434644375</v>
      </c>
      <c r="AG214" s="21">
        <f>AG194-Baseline!AG194</f>
        <v>0.71742300589462005</v>
      </c>
      <c r="AH214" s="21">
        <f>AH194-Baseline!AH194</f>
        <v>0.73793517539131059</v>
      </c>
      <c r="AI214" s="21">
        <f>AI194-Baseline!AI194</f>
        <v>0.75905449533730263</v>
      </c>
      <c r="AJ214" s="21">
        <f>AJ194-Baseline!AJ194</f>
        <v>0.7845767181778065</v>
      </c>
      <c r="AK214" s="21">
        <f>AK194-Baseline!AK194</f>
        <v>0.81096384783257847</v>
      </c>
      <c r="AL214" s="21">
        <f>AL194-Baseline!AL194</f>
        <v>0.83824950736003601</v>
      </c>
      <c r="AM214" s="21">
        <f>AM194-Baseline!AM194</f>
        <v>0.86100482100574993</v>
      </c>
      <c r="AN214" s="21">
        <f>AN194-Baseline!AN194</f>
        <v>0.88231613544308019</v>
      </c>
      <c r="AO214" s="21">
        <f>AO194-Baseline!AO194</f>
        <v>0.90441561985332797</v>
      </c>
      <c r="AP214" s="21">
        <f>AP194-Baseline!AP194</f>
        <v>0.92733272944780865</v>
      </c>
      <c r="AQ214" s="21">
        <f>AQ194-Baseline!AQ194</f>
        <v>0.95109817074337855</v>
      </c>
      <c r="AR214" s="21">
        <f>AR194-Baseline!AR194</f>
        <v>0.96760461274857335</v>
      </c>
      <c r="AS214" s="21">
        <f>AS194-Baseline!AS194</f>
        <v>0.96737091064564851</v>
      </c>
      <c r="AT214" s="21">
        <f>AT194-Baseline!AT194</f>
        <v>0.96741819389158579</v>
      </c>
      <c r="AU214" s="21">
        <f>AU194-Baseline!AU194</f>
        <v>0.96775468888783323</v>
      </c>
      <c r="AV214" s="21">
        <f>AV194-Baseline!AV194</f>
        <v>0.96649559020292486</v>
      </c>
      <c r="AW214" s="21">
        <f>AW194-Baseline!AW194</f>
        <v>0.96144051367093297</v>
      </c>
      <c r="AX214" s="21">
        <f>AX194-Baseline!AX194</f>
        <v>0.9565507624100178</v>
      </c>
      <c r="AY214" s="21">
        <f>AY194-Baseline!AY194</f>
        <v>0.95182838621007804</v>
      </c>
      <c r="AZ214" s="21">
        <f>AZ194-Baseline!AZ194</f>
        <v>0.94727524530131291</v>
      </c>
      <c r="BA214" s="21">
        <f>BA194-Baseline!BA194</f>
        <v>0.94289295545135232</v>
      </c>
      <c r="BB214" s="21">
        <f>BB194-Baseline!BB194</f>
        <v>0.93829337956453429</v>
      </c>
    </row>
    <row r="215" spans="1:54" outlineLevel="2">
      <c r="A215" s="488"/>
      <c r="B215" s="150" t="s">
        <v>487</v>
      </c>
      <c r="C215" s="19"/>
      <c r="D215" s="135" t="s">
        <v>381</v>
      </c>
      <c r="E215" s="21">
        <f>E195-Baseline!E195</f>
        <v>-1.7498006599225846E-8</v>
      </c>
      <c r="F215" s="21">
        <f>F195-Baseline!F195</f>
        <v>4.6315323525832675E-2</v>
      </c>
      <c r="G215" s="21">
        <f>G195-Baseline!G195</f>
        <v>5.6496307498975717E-2</v>
      </c>
      <c r="H215" s="21">
        <f>H195-Baseline!H195</f>
        <v>8.1928446466113414E-2</v>
      </c>
      <c r="I215" s="21">
        <f>I195-Baseline!I195</f>
        <v>0.11201988127693241</v>
      </c>
      <c r="J215" s="21">
        <f>J195-Baseline!J195</f>
        <v>0.11492523773428331</v>
      </c>
      <c r="K215" s="21">
        <f>K195-Baseline!K195</f>
        <v>0.11792711951090862</v>
      </c>
      <c r="L215" s="21">
        <f>L195-Baseline!L195</f>
        <v>0.12102921505388498</v>
      </c>
      <c r="M215" s="21">
        <f>M195-Baseline!M195</f>
        <v>0.1242039407312916</v>
      </c>
      <c r="N215" s="21">
        <f>N195-Baseline!N195</f>
        <v>0.12748176622284024</v>
      </c>
      <c r="O215" s="21">
        <f>O195-Baseline!O195</f>
        <v>0.13087194332102747</v>
      </c>
      <c r="P215" s="21">
        <f>P195-Baseline!P195</f>
        <v>0.13437878358763466</v>
      </c>
      <c r="Q215" s="21">
        <f>Q195-Baseline!Q195</f>
        <v>0.13800677051233823</v>
      </c>
      <c r="R215" s="21">
        <f>R195-Baseline!R195</f>
        <v>0.14175739878195603</v>
      </c>
      <c r="S215" s="21">
        <f>S195-Baseline!S195</f>
        <v>0.14560543397632397</v>
      </c>
      <c r="T215" s="21">
        <f>T195-Baseline!T195</f>
        <v>0.14958742154934779</v>
      </c>
      <c r="U215" s="21">
        <f>U195-Baseline!U195</f>
        <v>0.15370853247098193</v>
      </c>
      <c r="V215" s="21">
        <f>V195-Baseline!V195</f>
        <v>0.15797415052059449</v>
      </c>
      <c r="W215" s="21">
        <f>W195-Baseline!W195</f>
        <v>0.16238987957605477</v>
      </c>
      <c r="X215" s="21">
        <f>X195-Baseline!X195</f>
        <v>0.16696154491946924</v>
      </c>
      <c r="Y215" s="21">
        <f>Y195-Baseline!Y195</f>
        <v>0.17169521488599404</v>
      </c>
      <c r="Z215" s="21">
        <f>Z195-Baseline!Z195</f>
        <v>0.17659721303378806</v>
      </c>
      <c r="AA215" s="21">
        <f>AA195-Baseline!AA195</f>
        <v>0.18167410457347177</v>
      </c>
      <c r="AB215" s="21">
        <f>AB195-Baseline!AB195</f>
        <v>0.18693274161126183</v>
      </c>
      <c r="AC215" s="21">
        <f>AC195-Baseline!AC195</f>
        <v>1.9225653475959064</v>
      </c>
      <c r="AD215" s="21">
        <f>AD195-Baseline!AD195</f>
        <v>1.9775331430229599</v>
      </c>
      <c r="AE215" s="21">
        <f>AE195-Baseline!AE195</f>
        <v>2.0341599375585773</v>
      </c>
      <c r="AF215" s="21">
        <f>AF195-Baseline!AF195</f>
        <v>2.0924058131388819</v>
      </c>
      <c r="AG215" s="21">
        <f>AG195-Baseline!AG195</f>
        <v>2.1522690177576607</v>
      </c>
      <c r="AH215" s="21">
        <f>AH195-Baseline!AH195</f>
        <v>2.2138055262674357</v>
      </c>
      <c r="AI215" s="21">
        <f>AI195-Baseline!AI195</f>
        <v>2.2771634861214025</v>
      </c>
      <c r="AJ215" s="21">
        <f>AJ195-Baseline!AJ195</f>
        <v>2.3537301546562333</v>
      </c>
      <c r="AK215" s="21">
        <f>AK195-Baseline!AK195</f>
        <v>2.432891543631591</v>
      </c>
      <c r="AL215" s="21">
        <f>AL195-Baseline!AL195</f>
        <v>2.5147485222248989</v>
      </c>
      <c r="AM215" s="21">
        <f>AM195-Baseline!AM195</f>
        <v>2.5830144631768519</v>
      </c>
      <c r="AN215" s="21">
        <f>AN195-Baseline!AN195</f>
        <v>2.6469484065018634</v>
      </c>
      <c r="AO215" s="21">
        <f>AO195-Baseline!AO195</f>
        <v>2.7132468597453112</v>
      </c>
      <c r="AP215" s="21">
        <f>AP195-Baseline!AP195</f>
        <v>2.7819981885419764</v>
      </c>
      <c r="AQ215" s="21">
        <f>AQ195-Baseline!AQ195</f>
        <v>2.8532945124426305</v>
      </c>
      <c r="AR215" s="21">
        <f>AR195-Baseline!AR195</f>
        <v>2.902813838470891</v>
      </c>
      <c r="AS215" s="21">
        <f>AS195-Baseline!AS195</f>
        <v>2.902112732170508</v>
      </c>
      <c r="AT215" s="21">
        <f>AT195-Baseline!AT195</f>
        <v>2.9022545819166226</v>
      </c>
      <c r="AU215" s="21">
        <f>AU195-Baseline!AU195</f>
        <v>2.9032640669136072</v>
      </c>
      <c r="AV215" s="21">
        <f>AV195-Baseline!AV195</f>
        <v>2.8994867708665311</v>
      </c>
      <c r="AW215" s="21">
        <f>AW195-Baseline!AW195</f>
        <v>2.8843215412769752</v>
      </c>
      <c r="AX215" s="21">
        <f>AX195-Baseline!AX195</f>
        <v>2.8696522875003865</v>
      </c>
      <c r="AY215" s="21">
        <f>AY195-Baseline!AY195</f>
        <v>2.8554851589065322</v>
      </c>
      <c r="AZ215" s="21">
        <f>AZ195-Baseline!AZ195</f>
        <v>2.841825736186081</v>
      </c>
      <c r="BA215" s="21">
        <f>BA195-Baseline!BA195</f>
        <v>2.8286788666418659</v>
      </c>
      <c r="BB215" s="21">
        <f>BB195-Baseline!BB195</f>
        <v>2.8148801389867941</v>
      </c>
    </row>
    <row r="216" spans="1:54" outlineLevel="2">
      <c r="A216" s="488"/>
      <c r="B216" s="150" t="s">
        <v>285</v>
      </c>
      <c r="C216" s="19"/>
      <c r="D216" s="135" t="s">
        <v>381</v>
      </c>
      <c r="E216" s="21">
        <f>E196-Baseline!E196</f>
        <v>0</v>
      </c>
      <c r="F216" s="21">
        <f>F196-Baseline!F196</f>
        <v>2.2062129121450669E-2</v>
      </c>
      <c r="G216" s="21">
        <f>G196-Baseline!G196</f>
        <v>2.8791793949794586E-2</v>
      </c>
      <c r="H216" s="21">
        <f>H196-Baseline!H196</f>
        <v>3.9122023313702847E-2</v>
      </c>
      <c r="I216" s="21">
        <f>I196-Baseline!I196</f>
        <v>4.5790073095028472E-2</v>
      </c>
      <c r="J216" s="21">
        <f>J196-Baseline!J196</f>
        <v>5.1083347363441112E-2</v>
      </c>
      <c r="K216" s="21">
        <f>K196-Baseline!K196</f>
        <v>5.1087752382528162E-2</v>
      </c>
      <c r="L216" s="21">
        <f>L196-Baseline!L196</f>
        <v>5.1106518885550511E-2</v>
      </c>
      <c r="M216" s="21">
        <f>M196-Baseline!M196</f>
        <v>5.0524099871555705E-2</v>
      </c>
      <c r="N216" s="21">
        <f>N196-Baseline!N196</f>
        <v>4.9853578190348746E-2</v>
      </c>
      <c r="O216" s="21">
        <f>O196-Baseline!O196</f>
        <v>4.9194524406856233E-2</v>
      </c>
      <c r="P216" s="21">
        <f>P196-Baseline!P196</f>
        <v>4.8546821729041012E-2</v>
      </c>
      <c r="Q216" s="21">
        <f>Q196-Baseline!Q196</f>
        <v>4.7910276920800965E-2</v>
      </c>
      <c r="R216" s="21">
        <f>R196-Baseline!R196</f>
        <v>4.7221053428741055E-2</v>
      </c>
      <c r="S216" s="21">
        <f>S196-Baseline!S196</f>
        <v>4.6532120996490955E-2</v>
      </c>
      <c r="T216" s="21">
        <f>T196-Baseline!T196</f>
        <v>4.5853710446054241E-2</v>
      </c>
      <c r="U216" s="21">
        <f>U196-Baseline!U196</f>
        <v>4.5185637088909436E-2</v>
      </c>
      <c r="V216" s="21">
        <f>V196-Baseline!V196</f>
        <v>4.4527771950875095E-2</v>
      </c>
      <c r="W216" s="21">
        <f>W196-Baseline!W196</f>
        <v>4.3879969539874497E-2</v>
      </c>
      <c r="X216" s="21">
        <f>X196-Baseline!X196</f>
        <v>4.324210336157952E-2</v>
      </c>
      <c r="Y216" s="21">
        <f>Y196-Baseline!Y196</f>
        <v>4.2614030247308698E-2</v>
      </c>
      <c r="Z216" s="21">
        <f>Z196-Baseline!Z196</f>
        <v>4.1995642034996061E-2</v>
      </c>
      <c r="AA216" s="21">
        <f>AA196-Baseline!AA196</f>
        <v>4.1386781723613431E-2</v>
      </c>
      <c r="AB216" s="21">
        <f>AB196-Baseline!AB196</f>
        <v>4.0787326759784581E-2</v>
      </c>
      <c r="AC216" s="21">
        <f>AC196-Baseline!AC196</f>
        <v>0.40213309978072709</v>
      </c>
      <c r="AD216" s="21">
        <f>AD196-Baseline!AD196</f>
        <v>0.39632905123544893</v>
      </c>
      <c r="AE216" s="21">
        <f>AE196-Baseline!AE196</f>
        <v>0.3906156726935901</v>
      </c>
      <c r="AF216" s="21">
        <f>AF196-Baseline!AF196</f>
        <v>0.38499178382088206</v>
      </c>
      <c r="AG216" s="21">
        <f>AG196-Baseline!AG196</f>
        <v>0.37945624102022668</v>
      </c>
      <c r="AH216" s="21">
        <f>AH196-Baseline!AH196</f>
        <v>0.37400790598467637</v>
      </c>
      <c r="AI216" s="21">
        <f>AI196-Baseline!AI196</f>
        <v>0.36864571794640777</v>
      </c>
      <c r="AJ216" s="21">
        <f>AJ196-Baseline!AJ196</f>
        <v>0.36413628306087875</v>
      </c>
      <c r="AK216" s="21">
        <f>AK196-Baseline!AK196</f>
        <v>0.35969050785361945</v>
      </c>
      <c r="AL216" s="21">
        <f>AL196-Baseline!AL196</f>
        <v>0.35530780058691991</v>
      </c>
      <c r="AM216" s="21">
        <f>AM196-Baseline!AM196</f>
        <v>0.35098763297043001</v>
      </c>
      <c r="AN216" s="21">
        <f>AN196-Baseline!AN196</f>
        <v>0.34672944340212153</v>
      </c>
      <c r="AO216" s="21">
        <f>AO196-Baseline!AO196</f>
        <v>0.34253273130458184</v>
      </c>
      <c r="AP216" s="21">
        <f>AP196-Baseline!AP196</f>
        <v>0.33839697495911114</v>
      </c>
      <c r="AQ216" s="21">
        <f>AQ196-Baseline!AQ196</f>
        <v>0.33432169787346355</v>
      </c>
      <c r="AR216" s="21">
        <f>AR196-Baseline!AR196</f>
        <v>0.33030643960819162</v>
      </c>
      <c r="AS216" s="21">
        <f>AS196-Baseline!AS196</f>
        <v>0.32635071763489565</v>
      </c>
      <c r="AT216" s="21">
        <f>AT196-Baseline!AT196</f>
        <v>0.32245411549888958</v>
      </c>
      <c r="AU216" s="21">
        <f>AU196-Baseline!AU196</f>
        <v>0.31861621728589529</v>
      </c>
      <c r="AV216" s="21">
        <f>AV196-Baseline!AV196</f>
        <v>0.31483660720699458</v>
      </c>
      <c r="AW216" s="21">
        <f>AW196-Baseline!AW196</f>
        <v>0.31111492986005151</v>
      </c>
      <c r="AX216" s="21">
        <f>AX196-Baseline!AX196</f>
        <v>0.30745079113077933</v>
      </c>
      <c r="AY216" s="21">
        <f>AY196-Baseline!AY196</f>
        <v>0.30384386587189782</v>
      </c>
      <c r="AZ216" s="21">
        <f>AZ196-Baseline!AZ196</f>
        <v>0.30029380124869332</v>
      </c>
      <c r="BA216" s="21">
        <f>BA196-Baseline!BA196</f>
        <v>0.29680032024566261</v>
      </c>
      <c r="BB216" s="21">
        <f>BB196-Baseline!BB196</f>
        <v>0.29328185662288431</v>
      </c>
    </row>
    <row r="217" spans="1:54" outlineLevel="2">
      <c r="A217" s="488"/>
      <c r="B217" s="150" t="s">
        <v>288</v>
      </c>
      <c r="C217" s="19"/>
      <c r="D217" s="135"/>
      <c r="E217" s="21">
        <f>E197-Baseline!E197</f>
        <v>0</v>
      </c>
      <c r="F217" s="21">
        <f>F197-Baseline!F197</f>
        <v>0.53877217913043518</v>
      </c>
      <c r="G217" s="21">
        <f>G197-Baseline!G197</f>
        <v>0.60282852472636472</v>
      </c>
      <c r="H217" s="21">
        <f>H197-Baseline!H197</f>
        <v>0.76182992747365974</v>
      </c>
      <c r="I217" s="21">
        <f>I197-Baseline!I197</f>
        <v>0.99435474128059154</v>
      </c>
      <c r="J217" s="21">
        <f>J197-Baseline!J197</f>
        <v>1.0492792504004229</v>
      </c>
      <c r="K217" s="21">
        <f>K197-Baseline!K197</f>
        <v>1.0392820219856849</v>
      </c>
      <c r="L217" s="21">
        <f>L197-Baseline!L197</f>
        <v>1.0295900990727174</v>
      </c>
      <c r="M217" s="21">
        <f>M197-Baseline!M197</f>
        <v>1.0042973036923</v>
      </c>
      <c r="N217" s="21">
        <f>N197-Baseline!N197</f>
        <v>0.97730721849065949</v>
      </c>
      <c r="O217" s="21">
        <f>O197-Baseline!O197</f>
        <v>0.95121418128084922</v>
      </c>
      <c r="P217" s="21">
        <f>P197-Baseline!P197</f>
        <v>0.92598823402520924</v>
      </c>
      <c r="Q217" s="21">
        <f>Q197-Baseline!Q197</f>
        <v>0.90160043905120935</v>
      </c>
      <c r="R217" s="21">
        <f>R197-Baseline!R197</f>
        <v>0.87726043114657859</v>
      </c>
      <c r="S217" s="21">
        <f>S197-Baseline!S197</f>
        <v>0.85360851267670057</v>
      </c>
      <c r="T217" s="21">
        <f>T197-Baseline!T197</f>
        <v>0.83074347929985937</v>
      </c>
      <c r="U217" s="21">
        <f>U197-Baseline!U197</f>
        <v>0.80863913410669319</v>
      </c>
      <c r="V217" s="21">
        <f>V197-Baseline!V197</f>
        <v>0.78727017105547326</v>
      </c>
      <c r="W217" s="21">
        <f>W197-Baseline!W197</f>
        <v>0.76661215065909971</v>
      </c>
      <c r="X217" s="21">
        <f>X197-Baseline!X197</f>
        <v>0.74664146684299926</v>
      </c>
      <c r="Y217" s="21">
        <f>Y197-Baseline!Y197</f>
        <v>0.72733531952690145</v>
      </c>
      <c r="Z217" s="21">
        <f>Z197-Baseline!Z197</f>
        <v>0.70867168781635836</v>
      </c>
      <c r="AA217" s="21">
        <f>AA197-Baseline!AA197</f>
        <v>0.6906293055040793</v>
      </c>
      <c r="AB217" s="21">
        <f>AB197-Baseline!AB197</f>
        <v>0.67318763409339466</v>
      </c>
      <c r="AC217" s="21">
        <f>AC197-Baseline!AC197</f>
        <v>6.5770377455939872</v>
      </c>
      <c r="AD217" s="21">
        <f>AD197-Baseline!AD197</f>
        <v>6.4142838880080877</v>
      </c>
      <c r="AE217" s="21">
        <f>AE197-Baseline!AE197</f>
        <v>6.2569663482080937</v>
      </c>
      <c r="AF217" s="21">
        <f>AF197-Baseline!AF197</f>
        <v>6.104906566570369</v>
      </c>
      <c r="AG217" s="21">
        <f>AG197-Baseline!AG197</f>
        <v>5.9579321452285896</v>
      </c>
      <c r="AH217" s="21">
        <f>AH197-Baseline!AH197</f>
        <v>5.8158766198741674</v>
      </c>
      <c r="AI217" s="21">
        <f>AI197-Baseline!AI197</f>
        <v>5.678579264053413</v>
      </c>
      <c r="AJ217" s="21">
        <f>AJ197-Baseline!AJ197</f>
        <v>5.5728066827128337</v>
      </c>
      <c r="AK217" s="21">
        <f>AK197-Baseline!AK197</f>
        <v>5.470369896173068</v>
      </c>
      <c r="AL217" s="21">
        <f>AL197-Baseline!AL197</f>
        <v>5.3711788860300658</v>
      </c>
      <c r="AM217" s="21">
        <f>AM197-Baseline!AM197</f>
        <v>5.2740814862584831</v>
      </c>
      <c r="AN217" s="21">
        <f>AN197-Baseline!AN197</f>
        <v>5.1796199278626478</v>
      </c>
      <c r="AO217" s="21">
        <f>AO197-Baseline!AO197</f>
        <v>5.0881464576743065</v>
      </c>
      <c r="AP217" s="21">
        <f>AP197-Baseline!AP197</f>
        <v>4.9995805876791186</v>
      </c>
      <c r="AQ217" s="21">
        <f>AQ197-Baseline!AQ197</f>
        <v>4.9138443810686265</v>
      </c>
      <c r="AR217" s="21">
        <f>AR197-Baseline!AR197</f>
        <v>4.8289702940241446</v>
      </c>
      <c r="AS217" s="21">
        <f>AS197-Baseline!AS197</f>
        <v>4.7427654597307249</v>
      </c>
      <c r="AT217" s="21">
        <f>AT197-Baseline!AT197</f>
        <v>4.6591560737194202</v>
      </c>
      <c r="AU217" s="21">
        <f>AU197-Baseline!AU197</f>
        <v>4.5780682898808642</v>
      </c>
      <c r="AV217" s="21">
        <f>AV197-Baseline!AV197</f>
        <v>4.4990293031755035</v>
      </c>
      <c r="AW217" s="21">
        <f>AW197-Baseline!AW197</f>
        <v>4.4215201535813078</v>
      </c>
      <c r="AX217" s="21">
        <f>AX197-Baseline!AX197</f>
        <v>4.3463208615784685</v>
      </c>
      <c r="AY217" s="21">
        <f>AY197-Baseline!AY197</f>
        <v>4.2685612935061643</v>
      </c>
      <c r="AZ217" s="21">
        <f>AZ197-Baseline!AZ197</f>
        <v>4.1914184779264945</v>
      </c>
      <c r="BA217" s="21">
        <f>BA197-Baseline!BA197</f>
        <v>4.1165750739324913</v>
      </c>
      <c r="BB217" s="21">
        <f>BB197-Baseline!BB197</f>
        <v>4.0435532051156988</v>
      </c>
    </row>
    <row r="218" spans="1:54" outlineLevel="2">
      <c r="A218" s="489"/>
      <c r="B218" s="150" t="s">
        <v>468</v>
      </c>
      <c r="C218" s="19"/>
      <c r="D218" s="135" t="s">
        <v>38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87" t="s">
        <v>488</v>
      </c>
      <c r="B220" s="150" t="s">
        <v>489</v>
      </c>
      <c r="C220" s="19"/>
      <c r="D220" s="135" t="s">
        <v>381</v>
      </c>
      <c r="E220" s="21">
        <f>E200-Baseline!E200</f>
        <v>-1.7938742091352573</v>
      </c>
      <c r="F220" s="21">
        <f>F200-Baseline!F200</f>
        <v>-1.1119427969588322</v>
      </c>
      <c r="G220" s="21">
        <f>G200-Baseline!G200</f>
        <v>-0.84152230138187178</v>
      </c>
      <c r="H220" s="21">
        <f>H200-Baseline!H200</f>
        <v>-0.84186319010780153</v>
      </c>
      <c r="I220" s="21">
        <f>I200-Baseline!I200</f>
        <v>-0.76300973635978409</v>
      </c>
      <c r="J220" s="21">
        <f>J200-Baseline!J200</f>
        <v>0.78974447993093211</v>
      </c>
      <c r="K220" s="21">
        <f>K200-Baseline!K200</f>
        <v>0.82067215885980449</v>
      </c>
      <c r="L220" s="21">
        <f>L200-Baseline!L200</f>
        <v>0.849496108996731</v>
      </c>
      <c r="M220" s="21">
        <f>M200-Baseline!M200</f>
        <v>0.85957874903611575</v>
      </c>
      <c r="N220" s="21">
        <f>N200-Baseline!N200</f>
        <v>0.86524599593857676</v>
      </c>
      <c r="O220" s="21">
        <f>O200-Baseline!O200</f>
        <v>0.86986452312325468</v>
      </c>
      <c r="P220" s="21">
        <f>P200-Baseline!P200</f>
        <v>0.87328080633172789</v>
      </c>
      <c r="Q220" s="21">
        <f>Q200-Baseline!Q200</f>
        <v>0.87559591641179502</v>
      </c>
      <c r="R220" s="21">
        <f>R200-Baseline!R200</f>
        <v>0.8763526405861084</v>
      </c>
      <c r="S220" s="21">
        <f>S200-Baseline!S200</f>
        <v>0.87581495297589917</v>
      </c>
      <c r="T220" s="21">
        <f>T200-Baseline!T200</f>
        <v>0.8744760449685236</v>
      </c>
      <c r="U220" s="21">
        <f>U200-Baseline!U200</f>
        <v>0.87241487925465311</v>
      </c>
      <c r="V220" s="21">
        <f>V200-Baseline!V200</f>
        <v>0.8699955803920183</v>
      </c>
      <c r="W220" s="21">
        <f>W200-Baseline!W200</f>
        <v>0.86671261545262279</v>
      </c>
      <c r="X220" s="21">
        <f>X200-Baseline!X200</f>
        <v>0.86321527990029523</v>
      </c>
      <c r="Y220" s="21">
        <f>Y200-Baseline!Y200</f>
        <v>0.85897530688730583</v>
      </c>
      <c r="Z220" s="21">
        <f>Z200-Baseline!Z200</f>
        <v>0.85464972269228046</v>
      </c>
      <c r="AA220" s="21">
        <f>AA200-Baseline!AA200</f>
        <v>0.84999673827896505</v>
      </c>
      <c r="AB220" s="21">
        <f>AB200-Baseline!AB200</f>
        <v>0.84506853615286204</v>
      </c>
      <c r="AC220" s="21">
        <f>AC200-Baseline!AC200</f>
        <v>8.4123466715770334</v>
      </c>
      <c r="AD220" s="21">
        <f>AD200-Baseline!AD200</f>
        <v>8.282806608508352</v>
      </c>
      <c r="AE220" s="21">
        <f>AE200-Baseline!AE200</f>
        <v>8.1602159665413438</v>
      </c>
      <c r="AF220" s="21">
        <f>AF200-Baseline!AF200</f>
        <v>8.0440118412449166</v>
      </c>
      <c r="AG220" s="21">
        <f>AG200-Baseline!AG200</f>
        <v>7.934094050727829</v>
      </c>
      <c r="AH220" s="21">
        <f>AH200-Baseline!AH200</f>
        <v>7.8303828002603453</v>
      </c>
      <c r="AI220" s="21">
        <f>AI200-Baseline!AI200</f>
        <v>7.7328314966432643</v>
      </c>
      <c r="AJ220" s="21">
        <f>AJ200-Baseline!AJ200</f>
        <v>7.6773768320901752</v>
      </c>
      <c r="AK220" s="21">
        <f>AK200-Baseline!AK200</f>
        <v>7.6271492351371677</v>
      </c>
      <c r="AL220" s="21">
        <f>AL200-Baseline!AL200</f>
        <v>7.5821482868855483</v>
      </c>
      <c r="AM220" s="21">
        <f>AM200-Baseline!AM200</f>
        <v>7.529214830129682</v>
      </c>
      <c r="AN220" s="21">
        <f>AN200-Baseline!AN200</f>
        <v>7.4757377169421062</v>
      </c>
      <c r="AO220" s="21">
        <f>AO200-Baseline!AO200</f>
        <v>7.4270041356001002</v>
      </c>
      <c r="AP220" s="21">
        <f>AP200-Baseline!AP200</f>
        <v>7.3829954263487849</v>
      </c>
      <c r="AQ220" s="21">
        <f>AQ200-Baseline!AQ200</f>
        <v>7.3436997046366059</v>
      </c>
      <c r="AR220" s="21">
        <f>AR200-Baseline!AR200</f>
        <v>7.2892980547422184</v>
      </c>
      <c r="AS220" s="21">
        <f>AS200-Baseline!AS200</f>
        <v>7.1967863903500273</v>
      </c>
      <c r="AT220" s="21">
        <f>AT200-Baseline!AT200</f>
        <v>7.1075897122634331</v>
      </c>
      <c r="AU220" s="21">
        <f>AU200-Baseline!AU200</f>
        <v>7.0216491016159139</v>
      </c>
      <c r="AV220" s="21">
        <f>AV200-Baseline!AV200</f>
        <v>6.934353213819513</v>
      </c>
      <c r="AW220" s="21">
        <f>AW200-Baseline!AW200</f>
        <v>6.8403657793813153</v>
      </c>
      <c r="AX220" s="21">
        <f>AX200-Baseline!AX200</f>
        <v>6.7491618174781394</v>
      </c>
      <c r="AY220" s="21">
        <f>AY200-Baseline!AY200</f>
        <v>6.6558728204690638</v>
      </c>
      <c r="AZ220" s="21">
        <f>AZ200-Baseline!AZ200</f>
        <v>6.5636770646251748</v>
      </c>
      <c r="BA220" s="21">
        <f>BA200-Baseline!BA200</f>
        <v>6.4742580615655072</v>
      </c>
      <c r="BB220" s="21">
        <f>BB200-Baseline!BB200</f>
        <v>6.3862063182471331</v>
      </c>
    </row>
    <row r="221" spans="1:54" outlineLevel="2">
      <c r="A221" s="488"/>
      <c r="B221" s="150" t="s">
        <v>490</v>
      </c>
      <c r="C221" s="19"/>
      <c r="D221" s="135" t="s">
        <v>381</v>
      </c>
      <c r="E221" s="21">
        <f>E201-Baseline!E201</f>
        <v>-1.7938742033210247</v>
      </c>
      <c r="F221" s="21">
        <f>F201-Baseline!F201</f>
        <v>-1.1274103415480692</v>
      </c>
      <c r="G221" s="21">
        <f>G201-Baseline!G201</f>
        <v>-0.86034376877353935</v>
      </c>
      <c r="H221" s="21">
        <f>H201-Baseline!H201</f>
        <v>-0.86908005159030299</v>
      </c>
      <c r="I221" s="21">
        <f>I201-Baseline!I201</f>
        <v>-0.80035365258305813</v>
      </c>
      <c r="J221" s="21">
        <f>J201-Baseline!J201</f>
        <v>0.7513192558302606</v>
      </c>
      <c r="K221" s="21">
        <f>K201-Baseline!K201</f>
        <v>0.78140384031013888</v>
      </c>
      <c r="L221" s="21">
        <f>L201-Baseline!L201</f>
        <v>0.8091149709212182</v>
      </c>
      <c r="M221" s="21">
        <f>M201-Baseline!M201</f>
        <v>0.81807749645895989</v>
      </c>
      <c r="N221" s="21">
        <f>N201-Baseline!N201</f>
        <v>0.82287158875771649</v>
      </c>
      <c r="O221" s="21">
        <f>O201-Baseline!O201</f>
        <v>0.82633753054919268</v>
      </c>
      <c r="P221" s="21">
        <f>P201-Baseline!P201</f>
        <v>0.82858199273761635</v>
      </c>
      <c r="Q221" s="21">
        <f>Q201-Baseline!Q201</f>
        <v>0.82970554046356781</v>
      </c>
      <c r="R221" s="21">
        <f>R201-Baseline!R201</f>
        <v>0.82897561968380007</v>
      </c>
      <c r="S221" s="21">
        <f>S201-Baseline!S201</f>
        <v>0.82719235500437094</v>
      </c>
      <c r="T221" s="21">
        <f>T201-Baseline!T201</f>
        <v>0.82458589492749823</v>
      </c>
      <c r="U221" s="21">
        <f>U201-Baseline!U201</f>
        <v>0.82123465648780236</v>
      </c>
      <c r="V221" s="21">
        <f>V201-Baseline!V201</f>
        <v>0.81721254358865814</v>
      </c>
      <c r="W221" s="21">
        <f>W201-Baseline!W201</f>
        <v>0.81258912539511119</v>
      </c>
      <c r="X221" s="21">
        <f>X201-Baseline!X201</f>
        <v>0.80742989889077865</v>
      </c>
      <c r="Y221" s="21">
        <f>Y201-Baseline!Y201</f>
        <v>0.80179648197205555</v>
      </c>
      <c r="Z221" s="21">
        <f>Z201-Baseline!Z201</f>
        <v>0.79574687911420305</v>
      </c>
      <c r="AA221" s="21">
        <f>AA201-Baseline!AA201</f>
        <v>0.7893355919220566</v>
      </c>
      <c r="AB221" s="21">
        <f>AB201-Baseline!AB201</f>
        <v>0.78261390842876288</v>
      </c>
      <c r="AC221" s="21">
        <f>AC201-Baseline!AC201</f>
        <v>7.7698189528926207</v>
      </c>
      <c r="AD221" s="21">
        <f>AD201-Baseline!AD201</f>
        <v>7.621699436528651</v>
      </c>
      <c r="AE221" s="21">
        <f>AE201-Baseline!AE201</f>
        <v>7.4797188389751952</v>
      </c>
      <c r="AF221" s="21">
        <f>AF201-Baseline!AF201</f>
        <v>7.3436856147379928</v>
      </c>
      <c r="AG221" s="21">
        <f>AG201-Baseline!AG201</f>
        <v>7.2134271897106075</v>
      </c>
      <c r="AH221" s="21">
        <f>AH201-Baseline!AH201</f>
        <v>7.0887961970361744</v>
      </c>
      <c r="AI221" s="21">
        <f>AI201-Baseline!AI201</f>
        <v>6.9696818655627339</v>
      </c>
      <c r="AJ221" s="21">
        <f>AJ201-Baseline!AJ201</f>
        <v>6.8882201486992543</v>
      </c>
      <c r="AK221" s="21">
        <f>AK201-Baseline!AK201</f>
        <v>6.8111202121615406</v>
      </c>
      <c r="AL221" s="21">
        <f>AL201-Baseline!AL201</f>
        <v>6.7383280767341063</v>
      </c>
      <c r="AM221" s="21">
        <f>AM201-Baseline!AM201</f>
        <v>6.6621476621257472</v>
      </c>
      <c r="AN221" s="21">
        <f>AN201-Baseline!AN201</f>
        <v>6.5868677812230132</v>
      </c>
      <c r="AO221" s="21">
        <f>AO201-Baseline!AO201</f>
        <v>6.5155310557305555</v>
      </c>
      <c r="AP221" s="21">
        <f>AP201-Baseline!AP201</f>
        <v>6.4480878798036372</v>
      </c>
      <c r="AQ221" s="21">
        <f>AQ201-Baseline!AQ201</f>
        <v>6.3844925821140635</v>
      </c>
      <c r="AR221" s="21">
        <f>AR201-Baseline!AR201</f>
        <v>6.3131056099641043</v>
      </c>
      <c r="AS221" s="21">
        <f>AS201-Baseline!AS201</f>
        <v>6.2204998017343556</v>
      </c>
      <c r="AT221" s="21">
        <f>AT201-Baseline!AT201</f>
        <v>6.1309332836576331</v>
      </c>
      <c r="AU221" s="21">
        <f>AU201-Baseline!AU201</f>
        <v>6.0443379865277151</v>
      </c>
      <c r="AV221" s="21">
        <f>AV201-Baseline!AV201</f>
        <v>5.9580060140157229</v>
      </c>
      <c r="AW221" s="21">
        <f>AW201-Baseline!AW201</f>
        <v>5.8688260113056359</v>
      </c>
      <c r="AX221" s="21">
        <f>AX201-Baseline!AX201</f>
        <v>5.7822721049708932</v>
      </c>
      <c r="AY221" s="21">
        <f>AY201-Baseline!AY201</f>
        <v>5.6934732018046432</v>
      </c>
      <c r="AZ221" s="21">
        <f>AZ201-Baseline!AZ201</f>
        <v>5.6056052350388939</v>
      </c>
      <c r="BA221" s="21">
        <f>BA201-Baseline!BA201</f>
        <v>5.5203496710655102</v>
      </c>
      <c r="BB221" s="21">
        <f>BB201-Baseline!BB201</f>
        <v>5.4366893955174191</v>
      </c>
    </row>
    <row r="222" spans="1:54" outlineLevel="2">
      <c r="A222" s="489"/>
      <c r="B222" s="150" t="s">
        <v>491</v>
      </c>
      <c r="C222" s="19"/>
      <c r="D222" s="135" t="s">
        <v>381</v>
      </c>
      <c r="E222" s="21">
        <f>E202-Baseline!E202</f>
        <v>-1.7938742149863636</v>
      </c>
      <c r="F222" s="21">
        <f>F202-Baseline!F202</f>
        <v>-1.0965334592011153</v>
      </c>
      <c r="G222" s="21">
        <f>G202-Baseline!G202</f>
        <v>-0.8226795637742228</v>
      </c>
      <c r="H222" s="21">
        <f>H202-Baseline!H202</f>
        <v>-0.81446108727955924</v>
      </c>
      <c r="I222" s="21">
        <f>I202-Baseline!I202</f>
        <v>-0.72567373173177074</v>
      </c>
      <c r="J222" s="21">
        <f>J202-Baseline!J202</f>
        <v>0.82793608097803606</v>
      </c>
      <c r="K222" s="21">
        <f>K202-Baseline!K202</f>
        <v>0.86002191998407973</v>
      </c>
      <c r="L222" s="21">
        <f>L202-Baseline!L202</f>
        <v>0.88980111429047426</v>
      </c>
      <c r="M222" s="21">
        <f>M202-Baseline!M202</f>
        <v>0.90088012360446434</v>
      </c>
      <c r="N222" s="21">
        <f>N202-Baseline!N202</f>
        <v>0.90785943289749049</v>
      </c>
      <c r="O222" s="21">
        <f>O202-Baseline!O202</f>
        <v>0.91358549276321099</v>
      </c>
      <c r="P222" s="21">
        <f>P202-Baseline!P202</f>
        <v>0.91816784847169153</v>
      </c>
      <c r="Q222" s="21">
        <f>Q202-Baseline!Q202</f>
        <v>0.92171005413846174</v>
      </c>
      <c r="R222" s="21">
        <f>R202-Baseline!R202</f>
        <v>0.92348055220510439</v>
      </c>
      <c r="S222" s="21">
        <f>S202-Baseline!S202</f>
        <v>0.92426264431261451</v>
      </c>
      <c r="T222" s="21">
        <f>T202-Baseline!T202</f>
        <v>0.9243108426176434</v>
      </c>
      <c r="U222" s="21">
        <f>U202-Baseline!U202</f>
        <v>0.92370701147799217</v>
      </c>
      <c r="V222" s="21">
        <f>V202-Baseline!V202</f>
        <v>0.92252864392606604</v>
      </c>
      <c r="W222" s="21">
        <f>W202-Baseline!W202</f>
        <v>0.92084904511247956</v>
      </c>
      <c r="X222" s="21">
        <f>X202-Baseline!X202</f>
        <v>0.91873759550375844</v>
      </c>
      <c r="Y222" s="21">
        <f>Y202-Baseline!Y202</f>
        <v>0.91625995856271913</v>
      </c>
      <c r="Z222" s="21">
        <f>Z202-Baseline!Z202</f>
        <v>0.91347835445989212</v>
      </c>
      <c r="AA222" s="21">
        <f>AA202-Baseline!AA202</f>
        <v>0.91045166164801294</v>
      </c>
      <c r="AB222" s="21">
        <f>AB202-Baseline!AB202</f>
        <v>0.90723573616960529</v>
      </c>
      <c r="AC222" s="21">
        <f>AC202-Baseline!AC202</f>
        <v>9.0515291846292882</v>
      </c>
      <c r="AD222" s="21">
        <f>AD202-Baseline!AD202</f>
        <v>8.9400548652237859</v>
      </c>
      <c r="AE222" s="21">
        <f>AE202-Baseline!AE202</f>
        <v>8.8358254640362617</v>
      </c>
      <c r="AF222" s="21">
        <f>AF202-Baseline!AF202</f>
        <v>8.7386228235304486</v>
      </c>
      <c r="AG222" s="21">
        <f>AG202-Baseline!AG202</f>
        <v>8.6482732015736445</v>
      </c>
      <c r="AH222" s="21">
        <f>AH202-Baseline!AH202</f>
        <v>8.5646665479123101</v>
      </c>
      <c r="AI222" s="21">
        <f>AI202-Baseline!AI202</f>
        <v>8.4877908563468338</v>
      </c>
      <c r="AJ222" s="21">
        <f>AJ202-Baseline!AJ202</f>
        <v>8.4573735851776775</v>
      </c>
      <c r="AK222" s="21">
        <f>AK202-Baseline!AK202</f>
        <v>8.4330479079605567</v>
      </c>
      <c r="AL222" s="21">
        <f>AL202-Baseline!AL202</f>
        <v>8.4148270915989656</v>
      </c>
      <c r="AM222" s="21">
        <f>AM202-Baseline!AM202</f>
        <v>8.3841573042968633</v>
      </c>
      <c r="AN222" s="21">
        <f>AN202-Baseline!AN202</f>
        <v>8.351500052281807</v>
      </c>
      <c r="AO222" s="21">
        <f>AO202-Baseline!AO202</f>
        <v>8.3243622956225067</v>
      </c>
      <c r="AP222" s="21">
        <f>AP202-Baseline!AP202</f>
        <v>8.3027533388978156</v>
      </c>
      <c r="AQ222" s="21">
        <f>AQ202-Baseline!AQ202</f>
        <v>8.2866889238133155</v>
      </c>
      <c r="AR222" s="21">
        <f>AR202-Baseline!AR202</f>
        <v>8.2483148356864149</v>
      </c>
      <c r="AS222" s="21">
        <f>AS202-Baseline!AS202</f>
        <v>8.1552416232592151</v>
      </c>
      <c r="AT222" s="21">
        <f>AT202-Baseline!AT202</f>
        <v>8.0657696716826592</v>
      </c>
      <c r="AU222" s="21">
        <f>AU202-Baseline!AU202</f>
        <v>7.9798473645534926</v>
      </c>
      <c r="AV222" s="21">
        <f>AV202-Baseline!AV202</f>
        <v>7.8909971946793291</v>
      </c>
      <c r="AW222" s="21">
        <f>AW202-Baseline!AW202</f>
        <v>7.7917070389116674</v>
      </c>
      <c r="AX222" s="21">
        <f>AX202-Baseline!AX202</f>
        <v>7.6953736300612832</v>
      </c>
      <c r="AY222" s="21">
        <f>AY202-Baseline!AY202</f>
        <v>7.5971299745011009</v>
      </c>
      <c r="AZ222" s="21">
        <f>AZ202-Baseline!AZ202</f>
        <v>7.5001557259236478</v>
      </c>
      <c r="BA222" s="21">
        <f>BA202-Baseline!BA202</f>
        <v>7.4061355822560273</v>
      </c>
      <c r="BB222" s="21">
        <f>BB202-Baseline!BB202</f>
        <v>7.3132761549396861</v>
      </c>
    </row>
    <row r="223" spans="1:54" outlineLevel="2">
      <c r="B223" s="19"/>
      <c r="C223" s="19"/>
      <c r="D223" s="19"/>
      <c r="E223" s="15"/>
    </row>
    <row r="224" spans="1:54" outlineLevel="2">
      <c r="A224" s="487" t="s">
        <v>492</v>
      </c>
      <c r="B224" s="150" t="s">
        <v>489</v>
      </c>
      <c r="C224" s="19"/>
      <c r="D224" s="135" t="s">
        <v>381</v>
      </c>
      <c r="E224" s="21">
        <f>E204-Baseline!E204</f>
        <v>-1.7938742091352573</v>
      </c>
      <c r="F224" s="21">
        <f>F204-Baseline!F204</f>
        <v>-2.9058170060940895</v>
      </c>
      <c r="G224" s="21">
        <f>G204-Baseline!G204</f>
        <v>-3.7473393074759613</v>
      </c>
      <c r="H224" s="21">
        <f>H204-Baseline!H204</f>
        <v>-4.5892024975837629</v>
      </c>
      <c r="I224" s="21">
        <f>I204-Baseline!I204</f>
        <v>-5.3522122339435469</v>
      </c>
      <c r="J224" s="21">
        <f>J204-Baseline!J204</f>
        <v>-4.5624677540126157</v>
      </c>
      <c r="K224" s="21">
        <f>K204-Baseline!K204</f>
        <v>-3.7417955951528157</v>
      </c>
      <c r="L224" s="21">
        <f>L204-Baseline!L204</f>
        <v>-2.8922994861560767</v>
      </c>
      <c r="M224" s="21">
        <f>M204-Baseline!M204</f>
        <v>-2.0327207371199592</v>
      </c>
      <c r="N224" s="21">
        <f>N204-Baseline!N204</f>
        <v>-1.1674747411813797</v>
      </c>
      <c r="O224" s="21">
        <f>O204-Baseline!O204</f>
        <v>-0.29761021805812504</v>
      </c>
      <c r="P224" s="21">
        <f>P204-Baseline!P204</f>
        <v>0.57567058827359574</v>
      </c>
      <c r="Q224" s="21">
        <f>Q204-Baseline!Q204</f>
        <v>1.4512665046853925</v>
      </c>
      <c r="R224" s="21">
        <f>R204-Baseline!R204</f>
        <v>2.3276191452714983</v>
      </c>
      <c r="S224" s="21">
        <f>S204-Baseline!S204</f>
        <v>3.2034340982473992</v>
      </c>
      <c r="T224" s="21">
        <f>T204-Baseline!T204</f>
        <v>4.0779101432159166</v>
      </c>
      <c r="U224" s="21">
        <f>U204-Baseline!U204</f>
        <v>4.9503250224705653</v>
      </c>
      <c r="V224" s="21">
        <f>V204-Baseline!V204</f>
        <v>5.82032060286258</v>
      </c>
      <c r="W224" s="21">
        <f>W204-Baseline!W204</f>
        <v>6.6870332183152073</v>
      </c>
      <c r="X224" s="21">
        <f>X204-Baseline!X204</f>
        <v>7.5502484982154954</v>
      </c>
      <c r="Y224" s="21">
        <f>Y204-Baseline!Y204</f>
        <v>8.4092238051028119</v>
      </c>
      <c r="Z224" s="21">
        <f>Z204-Baseline!Z204</f>
        <v>9.2638735277950843</v>
      </c>
      <c r="AA224" s="21">
        <f>AA204-Baseline!AA204</f>
        <v>10.113870266074059</v>
      </c>
      <c r="AB224" s="21">
        <f>AB204-Baseline!AB204</f>
        <v>10.958938802226925</v>
      </c>
      <c r="AC224" s="21">
        <f>AC204-Baseline!AC204</f>
        <v>19.371285473803937</v>
      </c>
      <c r="AD224" s="21">
        <f>AD204-Baseline!AD204</f>
        <v>27.654092082312275</v>
      </c>
      <c r="AE224" s="21">
        <f>AE204-Baseline!AE204</f>
        <v>35.814308048853604</v>
      </c>
      <c r="AF224" s="21">
        <f>AF204-Baseline!AF204</f>
        <v>43.858319890098528</v>
      </c>
      <c r="AG224" s="21">
        <f>AG204-Baseline!AG204</f>
        <v>51.79241394082635</v>
      </c>
      <c r="AH224" s="21">
        <f>AH204-Baseline!AH204</f>
        <v>59.622796741086631</v>
      </c>
      <c r="AI224" s="21">
        <f>AI204-Baseline!AI204</f>
        <v>67.355628237729888</v>
      </c>
      <c r="AJ224" s="21">
        <f>AJ204-Baseline!AJ204</f>
        <v>75.033005069820092</v>
      </c>
      <c r="AK224" s="21">
        <f>AK204-Baseline!AK204</f>
        <v>82.660154304957246</v>
      </c>
      <c r="AL224" s="21">
        <f>AL204-Baseline!AL204</f>
        <v>90.242302591842758</v>
      </c>
      <c r="AM224" s="21">
        <f>AM204-Baseline!AM204</f>
        <v>97.771517421972476</v>
      </c>
      <c r="AN224" s="21">
        <f>AN204-Baseline!AN204</f>
        <v>105.24725513891462</v>
      </c>
      <c r="AO224" s="21">
        <f>AO204-Baseline!AO204</f>
        <v>112.67425927451472</v>
      </c>
      <c r="AP224" s="21">
        <f>AP204-Baseline!AP204</f>
        <v>120.0572547008635</v>
      </c>
      <c r="AQ224" s="21">
        <f>AQ204-Baseline!AQ204</f>
        <v>127.4009544055001</v>
      </c>
      <c r="AR224" s="21">
        <f>AR204-Baseline!AR204</f>
        <v>134.69025246024239</v>
      </c>
      <c r="AS224" s="21">
        <f>AS204-Baseline!AS204</f>
        <v>141.88703885059249</v>
      </c>
      <c r="AT224" s="21">
        <f>AT204-Baseline!AT204</f>
        <v>148.99462856285595</v>
      </c>
      <c r="AU224" s="21">
        <f>AU204-Baseline!AU204</f>
        <v>156.01627766447177</v>
      </c>
      <c r="AV224" s="21">
        <f>AV204-Baseline!AV204</f>
        <v>162.95063087829135</v>
      </c>
      <c r="AW224" s="21">
        <f>AW204-Baseline!AW204</f>
        <v>169.79099665767262</v>
      </c>
      <c r="AX224" s="21">
        <f>AX204-Baseline!AX204</f>
        <v>176.54015847515075</v>
      </c>
      <c r="AY224" s="21">
        <f>AY204-Baseline!AY204</f>
        <v>183.19603129561983</v>
      </c>
      <c r="AZ224" s="21">
        <f>AZ204-Baseline!AZ204</f>
        <v>189.75970836024499</v>
      </c>
      <c r="BA224" s="21">
        <f>BA204-Baseline!BA204</f>
        <v>196.23396642181046</v>
      </c>
      <c r="BB224" s="21">
        <f>BB204-Baseline!BB204</f>
        <v>202.62017274005757</v>
      </c>
    </row>
    <row r="225" spans="1:54" outlineLevel="2">
      <c r="A225" s="488"/>
      <c r="B225" s="150" t="s">
        <v>490</v>
      </c>
      <c r="C225" s="19"/>
      <c r="D225" s="135" t="s">
        <v>381</v>
      </c>
      <c r="E225" s="21">
        <f>E205-Baseline!E205</f>
        <v>-1.7938742033210247</v>
      </c>
      <c r="F225" s="21">
        <f>F205-Baseline!F205</f>
        <v>-2.9212845448690938</v>
      </c>
      <c r="G225" s="21">
        <f>G205-Baseline!G205</f>
        <v>-3.7816283136426314</v>
      </c>
      <c r="H225" s="21">
        <f>H205-Baseline!H205</f>
        <v>-4.6507083652329335</v>
      </c>
      <c r="I225" s="21">
        <f>I205-Baseline!I205</f>
        <v>-5.4510620178159854</v>
      </c>
      <c r="J225" s="21">
        <f>J205-Baseline!J205</f>
        <v>-4.6997427619857248</v>
      </c>
      <c r="K225" s="21">
        <f>K205-Baseline!K205</f>
        <v>-3.9183389216755842</v>
      </c>
      <c r="L225" s="21">
        <f>L205-Baseline!L205</f>
        <v>-3.1092239507543624</v>
      </c>
      <c r="M225" s="21">
        <f>M205-Baseline!M205</f>
        <v>-2.2911464542954079</v>
      </c>
      <c r="N225" s="21">
        <f>N205-Baseline!N205</f>
        <v>-1.468274865537694</v>
      </c>
      <c r="O225" s="21">
        <f>O205-Baseline!O205</f>
        <v>-0.64193733498851202</v>
      </c>
      <c r="P225" s="21">
        <f>P205-Baseline!P205</f>
        <v>0.18664465774911321</v>
      </c>
      <c r="Q225" s="21">
        <f>Q205-Baseline!Q205</f>
        <v>1.0163501982126775</v>
      </c>
      <c r="R225" s="21">
        <f>R205-Baseline!R205</f>
        <v>1.8453258178964802</v>
      </c>
      <c r="S225" s="21">
        <f>S205-Baseline!S205</f>
        <v>2.6725181729008511</v>
      </c>
      <c r="T225" s="21">
        <f>T205-Baseline!T205</f>
        <v>3.4971040678283458</v>
      </c>
      <c r="U225" s="21">
        <f>U205-Baseline!U205</f>
        <v>4.3183387243161349</v>
      </c>
      <c r="V225" s="21">
        <f>V205-Baseline!V205</f>
        <v>5.1355512679048019</v>
      </c>
      <c r="W225" s="21">
        <f>W205-Baseline!W205</f>
        <v>5.9481403932999086</v>
      </c>
      <c r="X225" s="21">
        <f>X205-Baseline!X205</f>
        <v>6.755570292190697</v>
      </c>
      <c r="Y225" s="21">
        <f>Y205-Baseline!Y205</f>
        <v>7.5573667741627446</v>
      </c>
      <c r="Z225" s="21">
        <f>Z205-Baseline!Z205</f>
        <v>8.3531136532769494</v>
      </c>
      <c r="AA225" s="21">
        <f>AA205-Baseline!AA205</f>
        <v>9.1424492451990034</v>
      </c>
      <c r="AB225" s="21">
        <f>AB205-Baseline!AB205</f>
        <v>9.9250631536277751</v>
      </c>
      <c r="AC225" s="21">
        <f>AC205-Baseline!AC205</f>
        <v>17.694882106520424</v>
      </c>
      <c r="AD225" s="21">
        <f>AD205-Baseline!AD205</f>
        <v>25.316581543049068</v>
      </c>
      <c r="AE225" s="21">
        <f>AE205-Baseline!AE205</f>
        <v>32.79630038202427</v>
      </c>
      <c r="AF225" s="21">
        <f>AF205-Baseline!AF205</f>
        <v>40.139985996762277</v>
      </c>
      <c r="AG225" s="21">
        <f>AG205-Baseline!AG205</f>
        <v>47.353413186472835</v>
      </c>
      <c r="AH225" s="21">
        <f>AH205-Baseline!AH205</f>
        <v>54.44220938350901</v>
      </c>
      <c r="AI225" s="21">
        <f>AI205-Baseline!AI205</f>
        <v>61.411891249071743</v>
      </c>
      <c r="AJ225" s="21">
        <f>AJ205-Baseline!AJ205</f>
        <v>68.300111397770991</v>
      </c>
      <c r="AK225" s="21">
        <f>AK205-Baseline!AK205</f>
        <v>75.111231609932531</v>
      </c>
      <c r="AL225" s="21">
        <f>AL205-Baseline!AL205</f>
        <v>81.849559686666623</v>
      </c>
      <c r="AM225" s="21">
        <f>AM205-Baseline!AM205</f>
        <v>88.511707348792356</v>
      </c>
      <c r="AN225" s="21">
        <f>AN205-Baseline!AN205</f>
        <v>95.098575130015433</v>
      </c>
      <c r="AO225" s="21">
        <f>AO205-Baseline!AO205</f>
        <v>101.61410618574598</v>
      </c>
      <c r="AP225" s="21">
        <f>AP205-Baseline!AP205</f>
        <v>108.06219406554965</v>
      </c>
      <c r="AQ225" s="21">
        <f>AQ205-Baseline!AQ205</f>
        <v>114.4466866476638</v>
      </c>
      <c r="AR225" s="21">
        <f>AR205-Baseline!AR205</f>
        <v>120.75979225762785</v>
      </c>
      <c r="AS225" s="21">
        <f>AS205-Baseline!AS205</f>
        <v>126.98029205936223</v>
      </c>
      <c r="AT225" s="21">
        <f>AT205-Baseline!AT205</f>
        <v>133.1112253430199</v>
      </c>
      <c r="AU225" s="21">
        <f>AU205-Baseline!AU205</f>
        <v>139.15556332954759</v>
      </c>
      <c r="AV225" s="21">
        <f>AV205-Baseline!AV205</f>
        <v>145.11356934356331</v>
      </c>
      <c r="AW225" s="21">
        <f>AW205-Baseline!AW205</f>
        <v>150.98239535486903</v>
      </c>
      <c r="AX225" s="21">
        <f>AX205-Baseline!AX205</f>
        <v>156.76466745983998</v>
      </c>
      <c r="AY225" s="21">
        <f>AY205-Baseline!AY205</f>
        <v>162.45814066164462</v>
      </c>
      <c r="AZ225" s="21">
        <f>AZ205-Baseline!AZ205</f>
        <v>168.06374589668349</v>
      </c>
      <c r="BA225" s="21">
        <f>BA205-Baseline!BA205</f>
        <v>173.58409556774905</v>
      </c>
      <c r="BB225" s="21">
        <f>BB205-Baseline!BB205</f>
        <v>179.02078496326635</v>
      </c>
    </row>
    <row r="226" spans="1:54" outlineLevel="2">
      <c r="A226" s="489"/>
      <c r="B226" s="150" t="s">
        <v>491</v>
      </c>
      <c r="C226" s="19"/>
      <c r="D226" s="135" t="s">
        <v>381</v>
      </c>
      <c r="E226" s="21">
        <f>E206-Baseline!E206</f>
        <v>-1.7938742149863636</v>
      </c>
      <c r="F226" s="21">
        <f>F206-Baseline!F206</f>
        <v>-2.8904076741874789</v>
      </c>
      <c r="G226" s="21">
        <f>G206-Baseline!G206</f>
        <v>-3.7130872379617017</v>
      </c>
      <c r="H226" s="21">
        <f>H206-Baseline!H206</f>
        <v>-4.5275483252412627</v>
      </c>
      <c r="I226" s="21">
        <f>I206-Baseline!I206</f>
        <v>-5.2532220569730299</v>
      </c>
      <c r="J226" s="21">
        <f>J206-Baseline!J206</f>
        <v>-4.4252859759949885</v>
      </c>
      <c r="K226" s="21">
        <f>K206-Baseline!K206</f>
        <v>-3.5652640560109177</v>
      </c>
      <c r="L226" s="21">
        <f>L206-Baseline!L206</f>
        <v>-2.6754629417204399</v>
      </c>
      <c r="M226" s="21">
        <f>M206-Baseline!M206</f>
        <v>-1.7745828181159737</v>
      </c>
      <c r="N226" s="21">
        <f>N206-Baseline!N206</f>
        <v>-0.86672338521849213</v>
      </c>
      <c r="O226" s="21">
        <f>O206-Baseline!O206</f>
        <v>4.6862107544725973E-2</v>
      </c>
      <c r="P226" s="21">
        <f>P206-Baseline!P206</f>
        <v>0.96502995601642283</v>
      </c>
      <c r="Q226" s="21">
        <f>Q206-Baseline!Q206</f>
        <v>1.886740010154881</v>
      </c>
      <c r="R226" s="21">
        <f>R206-Baseline!R206</f>
        <v>2.8102205623600014</v>
      </c>
      <c r="S226" s="21">
        <f>S206-Baseline!S206</f>
        <v>3.7344832066726212</v>
      </c>
      <c r="T226" s="21">
        <f>T206-Baseline!T206</f>
        <v>4.6587940492902646</v>
      </c>
      <c r="U226" s="21">
        <f>U206-Baseline!U206</f>
        <v>5.5825010607682657</v>
      </c>
      <c r="V226" s="21">
        <f>V206-Baseline!V206</f>
        <v>6.5050297046943228</v>
      </c>
      <c r="W226" s="21">
        <f>W206-Baseline!W206</f>
        <v>7.4258787498067989</v>
      </c>
      <c r="X226" s="21">
        <f>X206-Baseline!X206</f>
        <v>8.3446163453105839</v>
      </c>
      <c r="Y226" s="21">
        <f>Y206-Baseline!Y206</f>
        <v>9.2608763038732889</v>
      </c>
      <c r="Z226" s="21">
        <f>Z206-Baseline!Z206</f>
        <v>10.174354658333186</v>
      </c>
      <c r="AA226" s="21">
        <f>AA206-Baseline!AA206</f>
        <v>11.084806319981197</v>
      </c>
      <c r="AB226" s="21">
        <f>AB206-Baseline!AB206</f>
        <v>11.992042056150808</v>
      </c>
      <c r="AC226" s="21">
        <f>AC206-Baseline!AC206</f>
        <v>21.043571240780125</v>
      </c>
      <c r="AD226" s="21">
        <f>AD206-Baseline!AD206</f>
        <v>29.983626106003953</v>
      </c>
      <c r="AE226" s="21">
        <f>AE206-Baseline!AE206</f>
        <v>38.819451570040201</v>
      </c>
      <c r="AF226" s="21">
        <f>AF206-Baseline!AF206</f>
        <v>47.558074393570564</v>
      </c>
      <c r="AG226" s="21">
        <f>AG206-Baseline!AG206</f>
        <v>56.206347595144166</v>
      </c>
      <c r="AH226" s="21">
        <f>AH206-Baseline!AH206</f>
        <v>64.771014143056391</v>
      </c>
      <c r="AI226" s="21">
        <f>AI206-Baseline!AI206</f>
        <v>73.258804999403196</v>
      </c>
      <c r="AJ226" s="21">
        <f>AJ206-Baseline!AJ206</f>
        <v>81.716178584580916</v>
      </c>
      <c r="AK226" s="21">
        <f>AK206-Baseline!AK206</f>
        <v>90.149226492541402</v>
      </c>
      <c r="AL226" s="21">
        <f>AL206-Baseline!AL206</f>
        <v>98.564053584140311</v>
      </c>
      <c r="AM226" s="21">
        <f>AM206-Baseline!AM206</f>
        <v>106.94821088843719</v>
      </c>
      <c r="AN226" s="21">
        <f>AN206-Baseline!AN206</f>
        <v>115.29971094071902</v>
      </c>
      <c r="AO226" s="21">
        <f>AO206-Baseline!AO206</f>
        <v>123.6240732363417</v>
      </c>
      <c r="AP226" s="21">
        <f>AP206-Baseline!AP206</f>
        <v>131.92682657523937</v>
      </c>
      <c r="AQ226" s="21">
        <f>AQ206-Baseline!AQ206</f>
        <v>140.21351549905262</v>
      </c>
      <c r="AR226" s="21">
        <f>AR206-Baseline!AR206</f>
        <v>148.46183033473903</v>
      </c>
      <c r="AS226" s="21">
        <f>AS206-Baseline!AS206</f>
        <v>156.61707195799841</v>
      </c>
      <c r="AT226" s="21">
        <f>AT206-Baseline!AT206</f>
        <v>164.68284162968098</v>
      </c>
      <c r="AU226" s="21">
        <f>AU206-Baseline!AU206</f>
        <v>172.66268899423449</v>
      </c>
      <c r="AV226" s="21">
        <f>AV206-Baseline!AV206</f>
        <v>180.55368618891384</v>
      </c>
      <c r="AW226" s="21">
        <f>AW206-Baseline!AW206</f>
        <v>188.34539322782553</v>
      </c>
      <c r="AX226" s="21">
        <f>AX206-Baseline!AX206</f>
        <v>196.04076685788664</v>
      </c>
      <c r="AY226" s="21">
        <f>AY206-Baseline!AY206</f>
        <v>203.6378968323877</v>
      </c>
      <c r="AZ226" s="21">
        <f>AZ206-Baseline!AZ206</f>
        <v>211.1380525583113</v>
      </c>
      <c r="BA226" s="21">
        <f>BA206-Baseline!BA206</f>
        <v>218.54418814056726</v>
      </c>
      <c r="BB226" s="21">
        <f>BB206-Baseline!BB206</f>
        <v>225.85746429550727</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6</v>
      </c>
      <c r="C229" s="57"/>
      <c r="D229" s="56" t="s">
        <v>381</v>
      </c>
      <c r="E229" s="92" t="s">
        <v>497</v>
      </c>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c r="B310" s="19"/>
      <c r="C310" s="19"/>
      <c r="D310" s="19"/>
      <c r="E310" s="15"/>
    </row>
    <row r="311" spans="2:5">
      <c r="B311" s="19"/>
      <c r="C311" s="19"/>
      <c r="D311" s="19"/>
      <c r="E311" s="15"/>
    </row>
    <row r="312" spans="2:5">
      <c r="B312" s="19"/>
      <c r="C312" s="19"/>
      <c r="D312" s="19"/>
      <c r="E312" s="15"/>
    </row>
    <row r="313" spans="2:5">
      <c r="B313" s="19"/>
      <c r="C313" s="19"/>
      <c r="D313" s="19"/>
      <c r="E313" s="15"/>
    </row>
    <row r="314" spans="2:5">
      <c r="B314" s="19"/>
      <c r="C314" s="19"/>
      <c r="D314" s="19"/>
      <c r="E314" s="15"/>
    </row>
    <row r="315" spans="2:5">
      <c r="B315" s="19"/>
      <c r="C315" s="19"/>
      <c r="D315" s="19"/>
      <c r="E315" s="15"/>
    </row>
    <row r="316" spans="2:5">
      <c r="B316" s="19"/>
      <c r="C316" s="19"/>
      <c r="D316" s="19"/>
      <c r="E316" s="15"/>
    </row>
    <row r="317" spans="2:5">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2:5" ht="12.75" customHeight="1">
      <c r="B337" s="19"/>
      <c r="C337" s="19"/>
      <c r="D337" s="19"/>
      <c r="E337" s="15"/>
    </row>
    <row r="338" spans="2:5" ht="12.75" customHeight="1">
      <c r="B338" s="19"/>
      <c r="C338" s="19"/>
      <c r="D338" s="19"/>
      <c r="E338" s="15"/>
    </row>
    <row r="339" spans="2:5" ht="12.75" customHeight="1">
      <c r="B339" s="19"/>
      <c r="C339" s="19"/>
      <c r="D339" s="19"/>
      <c r="E339" s="15"/>
    </row>
    <row r="340" spans="2:5" ht="12.75" customHeight="1">
      <c r="B340" s="19"/>
      <c r="C340" s="19"/>
      <c r="D340" s="19"/>
      <c r="E340" s="15"/>
    </row>
    <row r="341" spans="2:5" ht="12.75" customHeight="1">
      <c r="B341" s="19"/>
      <c r="C341" s="19"/>
      <c r="D341" s="19"/>
      <c r="E341" s="15"/>
    </row>
    <row r="342" spans="2:5" ht="12.75" customHeight="1">
      <c r="B342" s="19"/>
      <c r="C342" s="19"/>
      <c r="D342" s="19"/>
      <c r="E342" s="15"/>
    </row>
    <row r="343" spans="2:5" ht="12.75" customHeight="1">
      <c r="B343" s="19"/>
      <c r="C343" s="19"/>
      <c r="D343" s="19"/>
      <c r="E343" s="15"/>
    </row>
    <row r="344" spans="2:5" ht="12.75" customHeight="1">
      <c r="B344" s="19"/>
      <c r="C344" s="19"/>
      <c r="D344" s="19"/>
      <c r="E344" s="15"/>
    </row>
    <row r="345" spans="2:5" ht="12.75" customHeight="1">
      <c r="B345" s="19"/>
      <c r="C345" s="19"/>
      <c r="D345" s="19"/>
      <c r="E345" s="15"/>
    </row>
    <row r="346" spans="2:5" ht="12.75" customHeight="1">
      <c r="B346" s="19"/>
      <c r="C346" s="19"/>
      <c r="D346" s="19"/>
      <c r="E346" s="15"/>
    </row>
    <row r="347" spans="2:5" ht="12.75" customHeight="1">
      <c r="B347" s="19"/>
      <c r="C347" s="19"/>
      <c r="D347" s="19"/>
      <c r="E347" s="15"/>
    </row>
    <row r="348" spans="2:5" ht="12.75" customHeight="1">
      <c r="B348" s="19"/>
      <c r="C348" s="19"/>
      <c r="D348" s="19"/>
      <c r="E348" s="15"/>
    </row>
    <row r="349" spans="2:5" ht="12.75" customHeight="1">
      <c r="B349" s="19"/>
      <c r="C349" s="19"/>
      <c r="D349" s="19"/>
      <c r="E349" s="15"/>
    </row>
    <row r="350" spans="2:5" ht="12.75" customHeight="1">
      <c r="B350" s="19"/>
      <c r="C350" s="19"/>
      <c r="D350" s="19"/>
      <c r="E350" s="15"/>
    </row>
    <row r="351" spans="2:5" ht="12.75" customHeight="1">
      <c r="B351" s="19"/>
      <c r="C351" s="19"/>
      <c r="D351" s="19"/>
      <c r="E351" s="15"/>
    </row>
    <row r="352" spans="2:5" ht="12.75" customHeight="1">
      <c r="B352" s="19"/>
      <c r="C352" s="19"/>
      <c r="D352" s="19"/>
      <c r="E352" s="15"/>
    </row>
    <row r="353" spans="1:5" ht="12.75" customHeight="1">
      <c r="B353" s="19"/>
      <c r="C353" s="19"/>
      <c r="D353" s="19"/>
      <c r="E353" s="15"/>
    </row>
    <row r="354" spans="1:5" ht="12.75" customHeight="1">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A358" s="20"/>
      <c r="B358" s="19"/>
      <c r="C358" s="19"/>
      <c r="D358" s="19"/>
      <c r="E358" s="15"/>
    </row>
    <row r="359" spans="1:5" ht="12.75" customHeight="1">
      <c r="B359" s="19"/>
      <c r="C359" s="19"/>
      <c r="D359" s="19"/>
      <c r="E359" s="15"/>
    </row>
    <row r="360" spans="1:5" ht="12.75" customHeight="1">
      <c r="B360" s="19"/>
      <c r="C360" s="19"/>
      <c r="D360" s="19"/>
      <c r="E360" s="15"/>
    </row>
    <row r="361" spans="1:5" ht="12.75" customHeight="1">
      <c r="B361" s="19"/>
      <c r="C361" s="19"/>
      <c r="D361" s="19"/>
      <c r="E361" s="15"/>
    </row>
    <row r="362" spans="1:5" ht="13.5" customHeight="1" thickBot="1">
      <c r="A362" s="29"/>
      <c r="B362" s="19"/>
      <c r="C362" s="19"/>
      <c r="D362" s="19"/>
      <c r="E362" s="15"/>
    </row>
    <row r="363" spans="1:5" ht="12.75" customHeight="1">
      <c r="B363" s="19"/>
      <c r="C363" s="19"/>
      <c r="D363" s="19"/>
      <c r="E363" s="15"/>
    </row>
    <row r="364" spans="1:5" ht="12.75" customHeight="1">
      <c r="B364" s="19"/>
      <c r="C364" s="19"/>
      <c r="D364" s="19"/>
      <c r="E364" s="15"/>
    </row>
    <row r="365" spans="1:5" ht="12.75" customHeight="1">
      <c r="B365" s="19"/>
      <c r="C365" s="19"/>
      <c r="D365" s="19"/>
      <c r="E365" s="15"/>
    </row>
    <row r="366" spans="1:5" ht="12.75" customHeight="1">
      <c r="B366" s="19"/>
      <c r="C366" s="19"/>
      <c r="D366" s="19"/>
      <c r="E366" s="15"/>
    </row>
  </sheetData>
  <mergeCells count="46">
    <mergeCell ref="A31:A40"/>
    <mergeCell ref="D33:G33"/>
    <mergeCell ref="D34:G34"/>
    <mergeCell ref="D35:G35"/>
    <mergeCell ref="D36:G36"/>
    <mergeCell ref="D37:G37"/>
    <mergeCell ref="D38:G38"/>
    <mergeCell ref="D39:G39"/>
    <mergeCell ref="D40:G40"/>
    <mergeCell ref="A224:A226"/>
    <mergeCell ref="A190:A198"/>
    <mergeCell ref="A200:A202"/>
    <mergeCell ref="A210:A218"/>
    <mergeCell ref="A220:A222"/>
    <mergeCell ref="A186:A187"/>
    <mergeCell ref="A204:A206"/>
    <mergeCell ref="AI51:AM51"/>
    <mergeCell ref="AN51:AR51"/>
    <mergeCell ref="AS51:AW51"/>
    <mergeCell ref="A75:A77"/>
    <mergeCell ref="A143:A154"/>
    <mergeCell ref="A158:A169"/>
    <mergeCell ref="A172:A174"/>
    <mergeCell ref="A176:A178"/>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D31:G32"/>
    <mergeCell ref="A19:B19"/>
    <mergeCell ref="I2:U2"/>
    <mergeCell ref="I3:N4"/>
    <mergeCell ref="P3:U4"/>
    <mergeCell ref="I5:N18"/>
    <mergeCell ref="P5:U18"/>
  </mergeCells>
  <dataValidations count="1">
    <dataValidation type="list" allowBlank="1" showInputMessage="1" showErrorMessage="1" sqref="B7" xr:uid="{965FF3CD-C8A9-4C46-A1AC-E31BDCC71085}">
      <formula1>"Y,N"</formula1>
    </dataValidation>
  </dataValidations>
  <pageMargins left="0.7" right="0.7" top="0.75" bottom="0.75" header="0.3" footer="0.3"/>
  <legacyDrawing r:id="rId1"/>
  <extLst>
    <ext xmlns:x14="http://schemas.microsoft.com/office/spreadsheetml/2009/9/main" uri="{CCE6A557-97BC-4b89-ADB6-D9C93CAAB3DF}">
      <x14:dataValidations xmlns:xm="http://schemas.microsoft.com/office/excel/2006/main" count="4">
        <x14:dataValidation type="list" allowBlank="1" showInputMessage="1" showErrorMessage="1" xr:uid="{52EC8162-14FC-4574-9D0D-58AF58D1D078}">
          <x14:formula1>
            <xm:f>'Fixed Data'!$E$55:$E$58</xm:f>
          </x14:formula1>
          <xm:sqref>B158:B169 B143:B154</xm:sqref>
        </x14:dataValidation>
        <x14:dataValidation type="list" allowBlank="1" showInputMessage="1" showErrorMessage="1" xr:uid="{B0598D84-B337-401F-B7EF-DF3FDC5A8369}">
          <x14:formula1>
            <xm:f>'Fixed Data'!$C$64:$C$65</xm:f>
          </x14:formula1>
          <xm:sqref>B66:B70</xm:sqref>
        </x14:dataValidation>
        <x14:dataValidation type="list" allowBlank="1" showInputMessage="1" showErrorMessage="1" xr:uid="{68B6272B-E00A-40F8-B3EA-C2B1F1AA056F}">
          <x14:formula1>
            <xm:f>'Fixed Data'!$C$55:$C$61</xm:f>
          </x14:formula1>
          <xm:sqref>C58:C63</xm:sqref>
        </x14:dataValidation>
        <x14:dataValidation type="list" allowBlank="1" showInputMessage="1" showErrorMessage="1" xr:uid="{44981C67-D259-46AB-9ECC-8ADD27C4852B}">
          <x14:formula1>
            <xm:f>'Fixed Data'!$A$55:$A$78</xm:f>
          </x14:formula1>
          <xm:sqref>B54:B6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19D58-2AE7-4474-8DBF-75D3CBDF048C}">
  <sheetPr>
    <tabColor theme="9" tint="0.59999389629810485"/>
  </sheetPr>
  <dimension ref="A1:S34"/>
  <sheetViews>
    <sheetView workbookViewId="0">
      <selection activeCell="A34" sqref="A34"/>
    </sheetView>
  </sheetViews>
  <sheetFormatPr defaultRowHeight="13.5"/>
  <cols>
    <col min="1" max="1" width="22" customWidth="1"/>
  </cols>
  <sheetData>
    <row r="1" spans="1:19">
      <c r="A1" s="4" t="s">
        <v>498</v>
      </c>
    </row>
    <row r="2" spans="1:19">
      <c r="A2" s="475" t="s">
        <v>499</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6" spans="1:19">
      <c r="A6" s="4" t="s">
        <v>500</v>
      </c>
    </row>
    <row r="19" spans="1:19">
      <c r="A19" s="4" t="s">
        <v>501</v>
      </c>
    </row>
    <row r="20" spans="1:19">
      <c r="A20" s="475" t="s">
        <v>502</v>
      </c>
      <c r="B20" s="475"/>
      <c r="C20" s="475"/>
      <c r="D20" s="475"/>
      <c r="E20" s="475"/>
      <c r="F20" s="475"/>
      <c r="G20" s="475"/>
      <c r="H20" s="475"/>
      <c r="I20" s="475"/>
      <c r="J20" s="475"/>
      <c r="K20" s="475"/>
      <c r="L20" s="475"/>
      <c r="M20" s="475"/>
      <c r="N20" s="475"/>
      <c r="O20" s="475"/>
      <c r="P20" s="475"/>
      <c r="Q20" s="475"/>
      <c r="R20" s="475"/>
      <c r="S20" s="475"/>
    </row>
    <row r="21" spans="1:19" ht="25.5" customHeight="1">
      <c r="A21" s="475"/>
      <c r="B21" s="475"/>
      <c r="C21" s="475"/>
      <c r="D21" s="475"/>
      <c r="E21" s="475"/>
      <c r="F21" s="475"/>
      <c r="G21" s="475"/>
      <c r="H21" s="475"/>
      <c r="I21" s="475"/>
      <c r="J21" s="475"/>
      <c r="K21" s="475"/>
      <c r="L21" s="475"/>
      <c r="M21" s="475"/>
      <c r="N21" s="475"/>
      <c r="O21" s="475"/>
      <c r="P21" s="475"/>
      <c r="Q21" s="475"/>
      <c r="R21" s="475"/>
      <c r="S21" s="475"/>
    </row>
    <row r="23" spans="1:19">
      <c r="A23" s="158" t="s">
        <v>343</v>
      </c>
      <c r="B23" s="476" t="s">
        <v>503</v>
      </c>
      <c r="C23" s="476"/>
      <c r="D23" s="476"/>
      <c r="E23" s="476"/>
      <c r="F23" s="476"/>
      <c r="G23" s="476"/>
      <c r="H23" s="476"/>
      <c r="I23" s="476"/>
      <c r="J23" s="476"/>
      <c r="K23" s="476"/>
      <c r="L23" s="476"/>
      <c r="M23" s="476"/>
      <c r="N23" s="476"/>
      <c r="O23" s="476"/>
      <c r="P23" s="476"/>
      <c r="Q23" s="476"/>
      <c r="R23" s="476"/>
      <c r="S23" s="476"/>
    </row>
    <row r="24" spans="1:19">
      <c r="A24" s="158" t="s">
        <v>484</v>
      </c>
      <c r="B24" s="476" t="s">
        <v>504</v>
      </c>
      <c r="C24" s="476"/>
      <c r="D24" s="476"/>
      <c r="E24" s="476"/>
      <c r="F24" s="476"/>
      <c r="G24" s="476"/>
      <c r="H24" s="476"/>
      <c r="I24" s="476"/>
      <c r="J24" s="476"/>
      <c r="K24" s="476"/>
      <c r="L24" s="476"/>
      <c r="M24" s="476"/>
      <c r="N24" s="476"/>
      <c r="O24" s="476"/>
      <c r="P24" s="476"/>
      <c r="Q24" s="476"/>
      <c r="R24" s="476"/>
      <c r="S24" s="476"/>
    </row>
    <row r="25" spans="1:19">
      <c r="A25" s="159" t="s">
        <v>387</v>
      </c>
      <c r="B25" s="476" t="s">
        <v>505</v>
      </c>
      <c r="C25" s="476"/>
      <c r="D25" s="476"/>
      <c r="E25" s="476"/>
      <c r="F25" s="476"/>
      <c r="G25" s="476"/>
      <c r="H25" s="476"/>
      <c r="I25" s="476"/>
      <c r="J25" s="476"/>
      <c r="K25" s="476"/>
      <c r="L25" s="476"/>
      <c r="M25" s="476"/>
      <c r="N25" s="476"/>
      <c r="O25" s="476"/>
      <c r="P25" s="476"/>
      <c r="Q25" s="476"/>
      <c r="R25" s="476"/>
      <c r="S25" s="476"/>
    </row>
    <row r="26" spans="1:19">
      <c r="A26" s="159" t="s">
        <v>463</v>
      </c>
      <c r="B26" s="476" t="s">
        <v>505</v>
      </c>
      <c r="C26" s="476"/>
      <c r="D26" s="476"/>
      <c r="E26" s="476"/>
      <c r="F26" s="476"/>
      <c r="G26" s="476"/>
      <c r="H26" s="476"/>
      <c r="I26" s="476"/>
      <c r="J26" s="476"/>
      <c r="K26" s="476"/>
      <c r="L26" s="476"/>
      <c r="M26" s="476"/>
      <c r="N26" s="476"/>
      <c r="O26" s="476"/>
      <c r="P26" s="476"/>
      <c r="Q26" s="476"/>
      <c r="R26" s="476"/>
      <c r="S26" s="476"/>
    </row>
    <row r="27" spans="1:19">
      <c r="A27" s="159" t="s">
        <v>464</v>
      </c>
      <c r="B27" s="476" t="s">
        <v>505</v>
      </c>
      <c r="C27" s="476"/>
      <c r="D27" s="476"/>
      <c r="E27" s="476"/>
      <c r="F27" s="476"/>
      <c r="G27" s="476"/>
      <c r="H27" s="476"/>
      <c r="I27" s="476"/>
      <c r="J27" s="476"/>
      <c r="K27" s="476"/>
      <c r="L27" s="476"/>
      <c r="M27" s="476"/>
      <c r="N27" s="476"/>
      <c r="O27" s="476"/>
      <c r="P27" s="476"/>
      <c r="Q27" s="476"/>
      <c r="R27" s="476"/>
      <c r="S27" s="476"/>
    </row>
    <row r="31" spans="1:19">
      <c r="A31" s="4" t="s">
        <v>506</v>
      </c>
    </row>
    <row r="32" spans="1:19">
      <c r="A32" t="s">
        <v>507</v>
      </c>
    </row>
    <row r="34" spans="1:1">
      <c r="A34" s="4" t="s">
        <v>50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92D050"/>
    <pageSetUpPr autoPageBreaks="0"/>
  </sheetPr>
  <dimension ref="A1:BB358"/>
  <sheetViews>
    <sheetView zoomScale="85" zoomScaleNormal="85" workbookViewId="0">
      <selection activeCell="B5" sqref="B5"/>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15" t="s">
        <v>335</v>
      </c>
      <c r="J2" s="416"/>
      <c r="K2" s="416"/>
      <c r="L2" s="416"/>
      <c r="M2" s="416"/>
      <c r="N2" s="416"/>
      <c r="O2" s="416"/>
      <c r="P2" s="416"/>
      <c r="Q2" s="416"/>
      <c r="R2" s="416"/>
      <c r="S2" s="416"/>
      <c r="T2" s="416"/>
      <c r="U2" s="417"/>
    </row>
    <row r="3" spans="1:21" ht="13.5" customHeight="1" outlineLevel="1" thickBot="1">
      <c r="A3" s="3"/>
      <c r="B3" s="7"/>
      <c r="F3" s="24"/>
      <c r="G3" s="10"/>
      <c r="I3" s="477" t="s">
        <v>336</v>
      </c>
      <c r="J3" s="478"/>
      <c r="K3" s="478"/>
      <c r="L3" s="478"/>
      <c r="M3" s="478"/>
      <c r="N3" s="479"/>
      <c r="O3" s="1"/>
      <c r="P3" s="480" t="s">
        <v>337</v>
      </c>
      <c r="Q3" s="481"/>
      <c r="R3" s="481"/>
      <c r="S3" s="481"/>
      <c r="T3" s="481"/>
      <c r="U3" s="482"/>
    </row>
    <row r="4" spans="1:21" ht="56.25" customHeight="1" outlineLevel="1">
      <c r="A4" s="31" t="s">
        <v>157</v>
      </c>
      <c r="B4" s="322" t="s">
        <v>167</v>
      </c>
      <c r="E4" s="53" t="s">
        <v>338</v>
      </c>
      <c r="F4" s="91">
        <v>45632</v>
      </c>
      <c r="G4" s="28"/>
      <c r="H4" s="10"/>
      <c r="I4" s="421"/>
      <c r="J4" s="422"/>
      <c r="K4" s="422"/>
      <c r="L4" s="422"/>
      <c r="M4" s="422"/>
      <c r="N4" s="423"/>
      <c r="P4" s="427"/>
      <c r="Q4" s="428"/>
      <c r="R4" s="428"/>
      <c r="S4" s="428"/>
      <c r="T4" s="428"/>
      <c r="U4" s="429"/>
    </row>
    <row r="5" spans="1:21" outlineLevel="1">
      <c r="A5" s="13" t="s">
        <v>339</v>
      </c>
      <c r="B5" s="318" t="s">
        <v>340</v>
      </c>
      <c r="E5" s="14"/>
      <c r="H5" s="10"/>
      <c r="I5" s="430" t="s">
        <v>168</v>
      </c>
      <c r="J5" s="431"/>
      <c r="K5" s="431"/>
      <c r="L5" s="431"/>
      <c r="M5" s="431"/>
      <c r="N5" s="432"/>
      <c r="P5" s="430" t="s">
        <v>559</v>
      </c>
      <c r="Q5" s="442"/>
      <c r="R5" s="442"/>
      <c r="S5" s="442"/>
      <c r="T5" s="442"/>
      <c r="U5" s="443"/>
    </row>
    <row r="6" spans="1:21" outlineLevel="1">
      <c r="A6" s="13" t="s">
        <v>342</v>
      </c>
      <c r="B6" s="318" t="s">
        <v>343</v>
      </c>
      <c r="E6" s="53" t="s">
        <v>344</v>
      </c>
      <c r="F6" s="90" t="s">
        <v>345</v>
      </c>
      <c r="H6" s="10"/>
      <c r="I6" s="433"/>
      <c r="J6" s="434"/>
      <c r="K6" s="434"/>
      <c r="L6" s="434"/>
      <c r="M6" s="434"/>
      <c r="N6" s="435"/>
      <c r="P6" s="444"/>
      <c r="Q6" s="445"/>
      <c r="R6" s="445"/>
      <c r="S6" s="445"/>
      <c r="T6" s="445"/>
      <c r="U6" s="446"/>
    </row>
    <row r="7" spans="1:21" outlineLevel="1">
      <c r="A7" s="13" t="s">
        <v>346</v>
      </c>
      <c r="B7" s="318" t="s">
        <v>173</v>
      </c>
      <c r="E7" s="14"/>
      <c r="H7" s="10"/>
      <c r="I7" s="433"/>
      <c r="J7" s="434"/>
      <c r="K7" s="434"/>
      <c r="L7" s="434"/>
      <c r="M7" s="434"/>
      <c r="N7" s="435"/>
      <c r="P7" s="444"/>
      <c r="Q7" s="445"/>
      <c r="R7" s="445"/>
      <c r="S7" s="445"/>
      <c r="T7" s="445"/>
      <c r="U7" s="446"/>
    </row>
    <row r="8" spans="1:21" ht="41" outlineLevel="1" thickBot="1">
      <c r="A8" s="34" t="s">
        <v>347</v>
      </c>
      <c r="B8" s="89" t="s">
        <v>348</v>
      </c>
      <c r="E8" s="14"/>
      <c r="H8" s="10"/>
      <c r="I8" s="433"/>
      <c r="J8" s="434"/>
      <c r="K8" s="434"/>
      <c r="L8" s="434"/>
      <c r="M8" s="434"/>
      <c r="N8" s="435"/>
      <c r="P8" s="444"/>
      <c r="Q8" s="445"/>
      <c r="R8" s="445"/>
      <c r="S8" s="445"/>
      <c r="T8" s="445"/>
      <c r="U8" s="446"/>
    </row>
    <row r="9" spans="1:21" outlineLevel="1">
      <c r="E9" s="14"/>
      <c r="H9" s="10"/>
      <c r="I9" s="433"/>
      <c r="J9" s="434"/>
      <c r="K9" s="434"/>
      <c r="L9" s="434"/>
      <c r="M9" s="434"/>
      <c r="N9" s="435"/>
      <c r="P9" s="444"/>
      <c r="Q9" s="445"/>
      <c r="R9" s="445"/>
      <c r="S9" s="445"/>
      <c r="T9" s="445"/>
      <c r="U9" s="446"/>
    </row>
    <row r="10" spans="1:21" ht="14" outlineLevel="1" thickBot="1">
      <c r="A10" s="32" t="s">
        <v>349</v>
      </c>
      <c r="B10" s="35">
        <f>Baseline!B10</f>
        <v>2027</v>
      </c>
      <c r="E10" s="14"/>
      <c r="H10" s="10"/>
      <c r="I10" s="433"/>
      <c r="J10" s="434"/>
      <c r="K10" s="434"/>
      <c r="L10" s="434"/>
      <c r="M10" s="434"/>
      <c r="N10" s="435"/>
      <c r="P10" s="444"/>
      <c r="Q10" s="445"/>
      <c r="R10" s="445"/>
      <c r="S10" s="445"/>
      <c r="T10" s="445"/>
      <c r="U10" s="446"/>
    </row>
    <row r="11" spans="1:21" outlineLevel="1">
      <c r="A11" s="16"/>
      <c r="H11" s="10"/>
      <c r="I11" s="433"/>
      <c r="J11" s="434"/>
      <c r="K11" s="434"/>
      <c r="L11" s="434"/>
      <c r="M11" s="434"/>
      <c r="N11" s="435"/>
      <c r="P11" s="444"/>
      <c r="Q11" s="445"/>
      <c r="R11" s="445"/>
      <c r="S11" s="445"/>
      <c r="T11" s="445"/>
      <c r="U11" s="446"/>
    </row>
    <row r="12" spans="1:21" ht="40.5" outlineLevel="1">
      <c r="A12" s="26" t="s">
        <v>350</v>
      </c>
      <c r="B12" s="26" t="s">
        <v>351</v>
      </c>
      <c r="C12" s="26" t="s">
        <v>352</v>
      </c>
      <c r="D12" s="26" t="s">
        <v>353</v>
      </c>
      <c r="E12" s="26" t="s">
        <v>354</v>
      </c>
      <c r="F12" s="26" t="s">
        <v>355</v>
      </c>
      <c r="G12" s="26" t="s">
        <v>356</v>
      </c>
      <c r="I12" s="433"/>
      <c r="J12" s="434"/>
      <c r="K12" s="434"/>
      <c r="L12" s="434"/>
      <c r="M12" s="434"/>
      <c r="N12" s="435"/>
      <c r="P12" s="444"/>
      <c r="Q12" s="445"/>
      <c r="R12" s="445"/>
      <c r="S12" s="445"/>
      <c r="T12" s="445"/>
      <c r="U12" s="446"/>
    </row>
    <row r="13" spans="1:21" outlineLevel="1">
      <c r="A13" s="58">
        <v>2035</v>
      </c>
      <c r="B13" s="21">
        <f t="shared" ref="B13:B18" si="0">INDEX($E$204:$AW$204,1,MATCH($A13,$E$53:$BB$53,0))</f>
        <v>-77.445918966828003</v>
      </c>
      <c r="C13" s="21">
        <f>B13-Baseline!B13</f>
        <v>-3.6436322894239908</v>
      </c>
      <c r="D13" s="21">
        <f t="shared" ref="D13:D18" si="1">INDEX($E$205:$AW$205,1,MATCH($A13,$E$53:$BB$53,0))</f>
        <v>-63.083143407448887</v>
      </c>
      <c r="E13" s="21">
        <f>D13-Baseline!D13</f>
        <v>-3.9020580074854294</v>
      </c>
      <c r="F13" s="21">
        <f t="shared" ref="F13:F18" si="2">INDEX($E$206:$AW$206,1,MATCH($A13,$E$53:$BB$53,0))</f>
        <v>-91.807451532151518</v>
      </c>
      <c r="G13" s="21">
        <f>F13-Baseline!F13</f>
        <v>-3.3854943695319122</v>
      </c>
      <c r="I13" s="433"/>
      <c r="J13" s="434"/>
      <c r="K13" s="434"/>
      <c r="L13" s="434"/>
      <c r="M13" s="434"/>
      <c r="N13" s="435"/>
      <c r="P13" s="444"/>
      <c r="Q13" s="445"/>
      <c r="R13" s="445"/>
      <c r="S13" s="445"/>
      <c r="T13" s="445"/>
      <c r="U13" s="446"/>
    </row>
    <row r="14" spans="1:21" outlineLevel="1">
      <c r="A14" s="58">
        <v>2040</v>
      </c>
      <c r="B14" s="21">
        <f t="shared" si="0"/>
        <v>-113.65329546098815</v>
      </c>
      <c r="C14" s="21">
        <f>B14-Baseline!B14</f>
        <v>0.77748394837229284</v>
      </c>
      <c r="D14" s="21">
        <f t="shared" si="1"/>
        <v>-90.86047910445096</v>
      </c>
      <c r="E14" s="21">
        <f>D14-Baseline!D14</f>
        <v>0.29519062083298309</v>
      </c>
      <c r="F14" s="21">
        <f t="shared" si="2"/>
        <v>-136.46794778012622</v>
      </c>
      <c r="G14" s="21">
        <f>F14-Baseline!F14</f>
        <v>1.2600853656253719</v>
      </c>
      <c r="I14" s="433"/>
      <c r="J14" s="434"/>
      <c r="K14" s="434"/>
      <c r="L14" s="434"/>
      <c r="M14" s="434"/>
      <c r="N14" s="435"/>
      <c r="P14" s="444"/>
      <c r="Q14" s="445"/>
      <c r="R14" s="445"/>
      <c r="S14" s="445"/>
      <c r="T14" s="445"/>
      <c r="U14" s="446"/>
    </row>
    <row r="15" spans="1:21" outlineLevel="1">
      <c r="A15" s="58">
        <v>2045</v>
      </c>
      <c r="B15" s="21">
        <f t="shared" si="0"/>
        <v>-149.45828102287058</v>
      </c>
      <c r="C15" s="21">
        <f>B15-Baseline!B15</f>
        <v>5.288687381812764</v>
      </c>
      <c r="D15" s="21">
        <f t="shared" si="1"/>
        <v>-117.82265236299504</v>
      </c>
      <c r="E15" s="21">
        <f>D15-Baseline!D15</f>
        <v>4.5497945566331595</v>
      </c>
      <c r="F15" s="21">
        <f t="shared" si="2"/>
        <v>-181.10337303027319</v>
      </c>
      <c r="G15" s="21">
        <f>F15-Baseline!F15</f>
        <v>6.0275329134688889</v>
      </c>
      <c r="I15" s="433"/>
      <c r="J15" s="434"/>
      <c r="K15" s="434"/>
      <c r="L15" s="434"/>
      <c r="M15" s="434"/>
      <c r="N15" s="435"/>
      <c r="P15" s="444"/>
      <c r="Q15" s="445"/>
      <c r="R15" s="445"/>
      <c r="S15" s="445"/>
      <c r="T15" s="445"/>
      <c r="U15" s="446"/>
    </row>
    <row r="16" spans="1:21" outlineLevel="1">
      <c r="A16" s="58">
        <v>2050</v>
      </c>
      <c r="B16" s="21">
        <f t="shared" si="0"/>
        <v>-185.28959611426407</v>
      </c>
      <c r="C16" s="21">
        <f>B16-Baseline!B16</f>
        <v>9.7686279550657389</v>
      </c>
      <c r="D16" s="21">
        <f t="shared" si="1"/>
        <v>-144.38241909484771</v>
      </c>
      <c r="E16" s="21">
        <f>D16-Baseline!D16</f>
        <v>8.734752306302255</v>
      </c>
      <c r="F16" s="21">
        <f t="shared" si="2"/>
        <v>-226.18363132947022</v>
      </c>
      <c r="G16" s="21">
        <f>F16-Baseline!F16</f>
        <v>10.801731209154127</v>
      </c>
      <c r="I16" s="433"/>
      <c r="J16" s="434"/>
      <c r="K16" s="434"/>
      <c r="L16" s="434"/>
      <c r="M16" s="434"/>
      <c r="N16" s="435"/>
      <c r="P16" s="444"/>
      <c r="Q16" s="445"/>
      <c r="R16" s="445"/>
      <c r="S16" s="445"/>
      <c r="T16" s="445"/>
      <c r="U16" s="446"/>
    </row>
    <row r="17" spans="1:21" outlineLevel="1">
      <c r="A17" s="58">
        <v>2060</v>
      </c>
      <c r="B17" s="21">
        <f t="shared" si="0"/>
        <v>-726.39962403089612</v>
      </c>
      <c r="C17" s="21">
        <f>B17-Baseline!B17</f>
        <v>93.496099901096727</v>
      </c>
      <c r="D17" s="21">
        <f t="shared" si="1"/>
        <v>-485.86836506390489</v>
      </c>
      <c r="E17" s="21">
        <f>D17-Baseline!D17</f>
        <v>85.103357009591377</v>
      </c>
      <c r="F17" s="21">
        <f t="shared" si="2"/>
        <v>-965.04211900932546</v>
      </c>
      <c r="G17" s="21">
        <f>F17-Baseline!F17</f>
        <v>101.81785087980438</v>
      </c>
      <c r="I17" s="433"/>
      <c r="J17" s="434"/>
      <c r="K17" s="434"/>
      <c r="L17" s="434"/>
      <c r="M17" s="434"/>
      <c r="N17" s="435"/>
      <c r="P17" s="444"/>
      <c r="Q17" s="445"/>
      <c r="R17" s="445"/>
      <c r="S17" s="445"/>
      <c r="T17" s="445"/>
      <c r="U17" s="446"/>
    </row>
    <row r="18" spans="1:21" outlineLevel="1">
      <c r="A18" s="58">
        <v>2070</v>
      </c>
      <c r="B18" s="21">
        <f t="shared" si="0"/>
        <v>-1306.0901751917256</v>
      </c>
      <c r="C18" s="21">
        <f>B18-Baseline!B18</f>
        <v>170.46437600235322</v>
      </c>
      <c r="D18" s="21">
        <f t="shared" si="1"/>
        <v>-840.84398136379866</v>
      </c>
      <c r="E18" s="21">
        <f>D18-Baseline!D18</f>
        <v>152.62731449281262</v>
      </c>
      <c r="F18" s="21">
        <f t="shared" si="2"/>
        <v>-1765.5711501626838</v>
      </c>
      <c r="G18" s="21">
        <f>F18-Baseline!F18</f>
        <v>188.06743128803896</v>
      </c>
      <c r="I18" s="436"/>
      <c r="J18" s="437"/>
      <c r="K18" s="437"/>
      <c r="L18" s="437"/>
      <c r="M18" s="437"/>
      <c r="N18" s="438"/>
      <c r="P18" s="447"/>
      <c r="Q18" s="448"/>
      <c r="R18" s="448"/>
      <c r="S18" s="448"/>
      <c r="T18" s="448"/>
      <c r="U18" s="449"/>
    </row>
    <row r="19" spans="1:21" ht="14" outlineLevel="1" thickBot="1">
      <c r="A19" s="450"/>
      <c r="B19" s="450"/>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39" t="s">
        <v>358</v>
      </c>
      <c r="J20" s="440"/>
      <c r="K20" s="440"/>
      <c r="L20" s="440"/>
      <c r="M20" s="440"/>
      <c r="N20" s="441"/>
      <c r="P20" s="439" t="s">
        <v>359</v>
      </c>
      <c r="Q20" s="440"/>
      <c r="R20" s="440"/>
      <c r="S20" s="440"/>
      <c r="T20" s="440"/>
      <c r="U20" s="441"/>
    </row>
    <row r="21" spans="1:21" ht="12.75" customHeight="1" outlineLevel="1">
      <c r="A21" s="154"/>
      <c r="B21" s="155"/>
      <c r="I21" s="430" t="s">
        <v>510</v>
      </c>
      <c r="J21" s="442"/>
      <c r="K21" s="442"/>
      <c r="L21" s="442"/>
      <c r="M21" s="442"/>
      <c r="N21" s="443"/>
      <c r="P21" s="430" t="s">
        <v>169</v>
      </c>
      <c r="Q21" s="431"/>
      <c r="R21" s="431"/>
      <c r="S21" s="431"/>
      <c r="T21" s="431"/>
      <c r="U21" s="432"/>
    </row>
    <row r="22" spans="1:21" ht="12.75" customHeight="1" outlineLevel="1">
      <c r="A22" s="154"/>
      <c r="B22" s="155"/>
      <c r="I22" s="444"/>
      <c r="J22" s="445"/>
      <c r="K22" s="445"/>
      <c r="L22" s="445"/>
      <c r="M22" s="445"/>
      <c r="N22" s="446"/>
      <c r="P22" s="433"/>
      <c r="Q22" s="434"/>
      <c r="R22" s="434"/>
      <c r="S22" s="434"/>
      <c r="T22" s="434"/>
      <c r="U22" s="435"/>
    </row>
    <row r="23" spans="1:21" outlineLevel="1">
      <c r="A23" s="154"/>
      <c r="B23" s="465" t="s">
        <v>361</v>
      </c>
      <c r="C23" s="466"/>
      <c r="D23" s="466"/>
      <c r="E23" s="466"/>
      <c r="F23" s="466"/>
      <c r="G23" s="467"/>
      <c r="I23" s="444"/>
      <c r="J23" s="445"/>
      <c r="K23" s="445"/>
      <c r="L23" s="445"/>
      <c r="M23" s="445"/>
      <c r="N23" s="446"/>
      <c r="P23" s="433"/>
      <c r="Q23" s="434"/>
      <c r="R23" s="434"/>
      <c r="S23" s="434"/>
      <c r="T23" s="434"/>
      <c r="U23" s="435"/>
    </row>
    <row r="24" spans="1:21" outlineLevel="1">
      <c r="B24" s="17">
        <v>2027</v>
      </c>
      <c r="C24" s="17">
        <v>2028</v>
      </c>
      <c r="D24" s="17">
        <v>2029</v>
      </c>
      <c r="E24" s="17">
        <v>2030</v>
      </c>
      <c r="F24" s="17">
        <v>2031</v>
      </c>
      <c r="G24" s="17" t="s">
        <v>362</v>
      </c>
      <c r="I24" s="444"/>
      <c r="J24" s="445"/>
      <c r="K24" s="445"/>
      <c r="L24" s="445"/>
      <c r="M24" s="445"/>
      <c r="N24" s="446"/>
      <c r="P24" s="433"/>
      <c r="Q24" s="434"/>
      <c r="R24" s="434"/>
      <c r="S24" s="434"/>
      <c r="T24" s="434"/>
      <c r="U24" s="435"/>
    </row>
    <row r="25" spans="1:21" ht="14" outlineLevel="1" thickBot="1">
      <c r="B25" s="30" t="s">
        <v>363</v>
      </c>
      <c r="C25" s="30" t="s">
        <v>363</v>
      </c>
      <c r="D25" s="30" t="s">
        <v>363</v>
      </c>
      <c r="E25" s="30" t="s">
        <v>363</v>
      </c>
      <c r="F25" s="30" t="s">
        <v>363</v>
      </c>
      <c r="G25" s="30" t="s">
        <v>363</v>
      </c>
      <c r="I25" s="444"/>
      <c r="J25" s="445"/>
      <c r="K25" s="445"/>
      <c r="L25" s="445"/>
      <c r="M25" s="445"/>
      <c r="N25" s="446"/>
      <c r="P25" s="433"/>
      <c r="Q25" s="434"/>
      <c r="R25" s="434"/>
      <c r="S25" s="434"/>
      <c r="T25" s="434"/>
      <c r="U25" s="435"/>
    </row>
    <row r="26" spans="1:21" outlineLevel="1">
      <c r="A26" s="54" t="s">
        <v>364</v>
      </c>
      <c r="B26" s="21">
        <f>E64</f>
        <v>-3.04</v>
      </c>
      <c r="C26" s="21">
        <f>F64</f>
        <v>-2.96</v>
      </c>
      <c r="D26" s="21">
        <f>G64</f>
        <v>-2.76</v>
      </c>
      <c r="E26" s="21">
        <f>H64</f>
        <v>-2.96</v>
      </c>
      <c r="F26" s="21">
        <f>I64</f>
        <v>-3.04</v>
      </c>
      <c r="G26" s="21">
        <f>SUM(J64:BB64)</f>
        <v>0</v>
      </c>
      <c r="I26" s="444"/>
      <c r="J26" s="445"/>
      <c r="K26" s="445"/>
      <c r="L26" s="445"/>
      <c r="M26" s="445"/>
      <c r="N26" s="446"/>
      <c r="P26" s="433"/>
      <c r="Q26" s="434"/>
      <c r="R26" s="434"/>
      <c r="S26" s="434"/>
      <c r="T26" s="434"/>
      <c r="U26" s="435"/>
    </row>
    <row r="27" spans="1:21" outlineLevel="1">
      <c r="A27" s="54" t="s">
        <v>365</v>
      </c>
      <c r="B27" s="21">
        <f>E71+E77</f>
        <v>-0.52480319214488924</v>
      </c>
      <c r="C27" s="21">
        <f>F71+F77</f>
        <v>-0.53444519488435249</v>
      </c>
      <c r="D27" s="21">
        <f>G71+G77</f>
        <v>-0.54854585229174979</v>
      </c>
      <c r="E27" s="21">
        <f>H71+H77</f>
        <v>-0.56128148875494221</v>
      </c>
      <c r="F27" s="21">
        <f>I71+I77</f>
        <v>-0.57383874848738714</v>
      </c>
      <c r="G27" s="21">
        <f>SUM(J71:BB71)+SUM(J77:BB77)</f>
        <v>-404.44802149766895</v>
      </c>
      <c r="I27" s="444"/>
      <c r="J27" s="445"/>
      <c r="K27" s="445"/>
      <c r="L27" s="445"/>
      <c r="M27" s="445"/>
      <c r="N27" s="446"/>
      <c r="P27" s="433"/>
      <c r="Q27" s="434"/>
      <c r="R27" s="434"/>
      <c r="S27" s="434"/>
      <c r="T27" s="434"/>
      <c r="U27" s="435"/>
    </row>
    <row r="28" spans="1:21" outlineLevel="1">
      <c r="A28" s="154"/>
      <c r="B28" s="248"/>
      <c r="C28" s="248"/>
      <c r="D28" s="248"/>
      <c r="E28" s="248"/>
      <c r="F28" s="248"/>
      <c r="G28" s="248"/>
      <c r="I28" s="444"/>
      <c r="J28" s="445"/>
      <c r="K28" s="445"/>
      <c r="L28" s="445"/>
      <c r="M28" s="445"/>
      <c r="N28" s="446"/>
      <c r="P28" s="433"/>
      <c r="Q28" s="434"/>
      <c r="R28" s="434"/>
      <c r="S28" s="434"/>
      <c r="T28" s="434"/>
      <c r="U28" s="435"/>
    </row>
    <row r="29" spans="1:21" ht="14" outlineLevel="1" thickBot="1">
      <c r="A29" s="154"/>
      <c r="B29" s="248"/>
      <c r="C29" s="248"/>
      <c r="D29" s="248"/>
      <c r="E29" s="248"/>
      <c r="F29" s="248"/>
      <c r="G29" s="248"/>
      <c r="I29" s="444"/>
      <c r="J29" s="445"/>
      <c r="K29" s="445"/>
      <c r="L29" s="445"/>
      <c r="M29" s="445"/>
      <c r="N29" s="446"/>
      <c r="P29" s="433"/>
      <c r="Q29" s="434"/>
      <c r="R29" s="434"/>
      <c r="S29" s="434"/>
      <c r="T29" s="434"/>
      <c r="U29" s="435"/>
    </row>
    <row r="30" spans="1:21" ht="14" outlineLevel="1" thickBot="1">
      <c r="A30" s="308"/>
      <c r="B30" s="309" t="s">
        <v>366</v>
      </c>
      <c r="C30" s="310" t="s">
        <v>367</v>
      </c>
      <c r="D30" s="469" t="s">
        <v>323</v>
      </c>
      <c r="E30" s="470"/>
      <c r="F30" s="470"/>
      <c r="G30" s="471"/>
      <c r="I30" s="444"/>
      <c r="J30" s="445"/>
      <c r="K30" s="445"/>
      <c r="L30" s="445"/>
      <c r="M30" s="445"/>
      <c r="N30" s="446"/>
      <c r="P30" s="433"/>
      <c r="Q30" s="434"/>
      <c r="R30" s="434"/>
      <c r="S30" s="434"/>
      <c r="T30" s="434"/>
      <c r="U30" s="435"/>
    </row>
    <row r="31" spans="1:21" outlineLevel="1">
      <c r="A31" s="462" t="s">
        <v>368</v>
      </c>
      <c r="B31" s="331" t="s">
        <v>511</v>
      </c>
      <c r="C31" s="307">
        <v>49</v>
      </c>
      <c r="D31" s="483" t="s">
        <v>512</v>
      </c>
      <c r="E31" s="484"/>
      <c r="F31" s="484"/>
      <c r="G31" s="485"/>
      <c r="I31" s="444"/>
      <c r="J31" s="445"/>
      <c r="K31" s="445"/>
      <c r="L31" s="445"/>
      <c r="M31" s="445"/>
      <c r="N31" s="446"/>
      <c r="P31" s="433"/>
      <c r="Q31" s="434"/>
      <c r="R31" s="434"/>
      <c r="S31" s="434"/>
      <c r="T31" s="434"/>
      <c r="U31" s="435"/>
    </row>
    <row r="32" spans="1:21" outlineLevel="1">
      <c r="A32" s="462"/>
      <c r="B32" s="331" t="s">
        <v>513</v>
      </c>
      <c r="C32" s="252">
        <v>13</v>
      </c>
      <c r="D32" s="436"/>
      <c r="E32" s="437"/>
      <c r="F32" s="437"/>
      <c r="G32" s="486"/>
      <c r="I32" s="444"/>
      <c r="J32" s="445"/>
      <c r="K32" s="445"/>
      <c r="L32" s="445"/>
      <c r="M32" s="445"/>
      <c r="N32" s="446"/>
      <c r="P32" s="433"/>
      <c r="Q32" s="434"/>
      <c r="R32" s="434"/>
      <c r="S32" s="434"/>
      <c r="T32" s="434"/>
      <c r="U32" s="435"/>
    </row>
    <row r="33" spans="1:21" outlineLevel="1">
      <c r="A33" s="462"/>
      <c r="B33" s="312"/>
      <c r="C33" s="252"/>
      <c r="D33" s="411"/>
      <c r="E33" s="411"/>
      <c r="F33" s="411"/>
      <c r="G33" s="412"/>
      <c r="I33" s="444"/>
      <c r="J33" s="445"/>
      <c r="K33" s="445"/>
      <c r="L33" s="445"/>
      <c r="M33" s="445"/>
      <c r="N33" s="446"/>
      <c r="P33" s="433"/>
      <c r="Q33" s="434"/>
      <c r="R33" s="434"/>
      <c r="S33" s="434"/>
      <c r="T33" s="434"/>
      <c r="U33" s="435"/>
    </row>
    <row r="34" spans="1:21" outlineLevel="1">
      <c r="A34" s="462"/>
      <c r="B34" s="312"/>
      <c r="C34" s="252"/>
      <c r="D34" s="411"/>
      <c r="E34" s="411"/>
      <c r="F34" s="411"/>
      <c r="G34" s="412"/>
      <c r="I34" s="444"/>
      <c r="J34" s="445"/>
      <c r="K34" s="445"/>
      <c r="L34" s="445"/>
      <c r="M34" s="445"/>
      <c r="N34" s="446"/>
      <c r="P34" s="433"/>
      <c r="Q34" s="434"/>
      <c r="R34" s="434"/>
      <c r="S34" s="434"/>
      <c r="T34" s="434"/>
      <c r="U34" s="435"/>
    </row>
    <row r="35" spans="1:21" outlineLevel="1">
      <c r="A35" s="462"/>
      <c r="B35" s="312"/>
      <c r="C35" s="252"/>
      <c r="D35" s="411"/>
      <c r="E35" s="411"/>
      <c r="F35" s="411"/>
      <c r="G35" s="412"/>
      <c r="I35" s="444"/>
      <c r="J35" s="445"/>
      <c r="K35" s="445"/>
      <c r="L35" s="445"/>
      <c r="M35" s="445"/>
      <c r="N35" s="446"/>
      <c r="P35" s="433"/>
      <c r="Q35" s="434"/>
      <c r="R35" s="434"/>
      <c r="S35" s="434"/>
      <c r="T35" s="434"/>
      <c r="U35" s="435"/>
    </row>
    <row r="36" spans="1:21" outlineLevel="1">
      <c r="A36" s="462"/>
      <c r="B36" s="312"/>
      <c r="C36" s="252"/>
      <c r="D36" s="411"/>
      <c r="E36" s="411"/>
      <c r="F36" s="411"/>
      <c r="G36" s="412"/>
      <c r="I36" s="444"/>
      <c r="J36" s="445"/>
      <c r="K36" s="445"/>
      <c r="L36" s="445"/>
      <c r="M36" s="445"/>
      <c r="N36" s="446"/>
      <c r="P36" s="433"/>
      <c r="Q36" s="434"/>
      <c r="R36" s="434"/>
      <c r="S36" s="434"/>
      <c r="T36" s="434"/>
      <c r="U36" s="435"/>
    </row>
    <row r="37" spans="1:21" outlineLevel="1">
      <c r="A37" s="462"/>
      <c r="B37" s="312"/>
      <c r="C37" s="252"/>
      <c r="D37" s="411"/>
      <c r="E37" s="411"/>
      <c r="F37" s="411"/>
      <c r="G37" s="412"/>
      <c r="I37" s="444"/>
      <c r="J37" s="445"/>
      <c r="K37" s="445"/>
      <c r="L37" s="445"/>
      <c r="M37" s="445"/>
      <c r="N37" s="446"/>
      <c r="P37" s="433"/>
      <c r="Q37" s="434"/>
      <c r="R37" s="434"/>
      <c r="S37" s="434"/>
      <c r="T37" s="434"/>
      <c r="U37" s="435"/>
    </row>
    <row r="38" spans="1:21" outlineLevel="1">
      <c r="A38" s="462"/>
      <c r="B38" s="312"/>
      <c r="C38" s="252"/>
      <c r="D38" s="411"/>
      <c r="E38" s="411"/>
      <c r="F38" s="411"/>
      <c r="G38" s="412"/>
      <c r="I38" s="444"/>
      <c r="J38" s="445"/>
      <c r="K38" s="445"/>
      <c r="L38" s="445"/>
      <c r="M38" s="445"/>
      <c r="N38" s="446"/>
      <c r="P38" s="433"/>
      <c r="Q38" s="434"/>
      <c r="R38" s="434"/>
      <c r="S38" s="434"/>
      <c r="T38" s="434"/>
      <c r="U38" s="435"/>
    </row>
    <row r="39" spans="1:21" outlineLevel="1">
      <c r="A39" s="462"/>
      <c r="B39" s="312"/>
      <c r="C39" s="252"/>
      <c r="D39" s="411"/>
      <c r="E39" s="411"/>
      <c r="F39" s="411"/>
      <c r="G39" s="412"/>
      <c r="I39" s="444"/>
      <c r="J39" s="445"/>
      <c r="K39" s="445"/>
      <c r="L39" s="445"/>
      <c r="M39" s="445"/>
      <c r="N39" s="446"/>
      <c r="P39" s="433"/>
      <c r="Q39" s="434"/>
      <c r="R39" s="434"/>
      <c r="S39" s="434"/>
      <c r="T39" s="434"/>
      <c r="U39" s="435"/>
    </row>
    <row r="40" spans="1:21" ht="14" outlineLevel="1" thickBot="1">
      <c r="A40" s="463"/>
      <c r="B40" s="313"/>
      <c r="C40" s="314"/>
      <c r="D40" s="472"/>
      <c r="E40" s="472"/>
      <c r="F40" s="472"/>
      <c r="G40" s="473"/>
      <c r="I40" s="444"/>
      <c r="J40" s="445"/>
      <c r="K40" s="445"/>
      <c r="L40" s="445"/>
      <c r="M40" s="445"/>
      <c r="N40" s="446"/>
      <c r="P40" s="433"/>
      <c r="Q40" s="434"/>
      <c r="R40" s="434"/>
      <c r="S40" s="434"/>
      <c r="T40" s="434"/>
      <c r="U40" s="435"/>
    </row>
    <row r="41" spans="1:21" outlineLevel="1">
      <c r="A41" s="154"/>
      <c r="B41" s="248"/>
      <c r="C41" s="248"/>
      <c r="D41" s="248"/>
      <c r="E41" s="248"/>
      <c r="F41" s="248"/>
      <c r="G41" s="248"/>
      <c r="I41" s="444"/>
      <c r="J41" s="445"/>
      <c r="K41" s="445"/>
      <c r="L41" s="445"/>
      <c r="M41" s="445"/>
      <c r="N41" s="446"/>
      <c r="P41" s="433"/>
      <c r="Q41" s="434"/>
      <c r="R41" s="434"/>
      <c r="S41" s="434"/>
      <c r="T41" s="434"/>
      <c r="U41" s="435"/>
    </row>
    <row r="42" spans="1:21" outlineLevel="1">
      <c r="A42" s="154"/>
      <c r="B42" s="248"/>
      <c r="C42" s="248"/>
      <c r="D42" s="248"/>
      <c r="E42" s="248"/>
      <c r="F42" s="248"/>
      <c r="G42" s="248"/>
      <c r="I42" s="444"/>
      <c r="J42" s="445"/>
      <c r="K42" s="445"/>
      <c r="L42" s="445"/>
      <c r="M42" s="445"/>
      <c r="N42" s="446"/>
      <c r="P42" s="433"/>
      <c r="Q42" s="434"/>
      <c r="R42" s="434"/>
      <c r="S42" s="434"/>
      <c r="T42" s="434"/>
      <c r="U42" s="435"/>
    </row>
    <row r="43" spans="1:21" outlineLevel="1">
      <c r="A43" s="154"/>
      <c r="B43" s="248"/>
      <c r="C43" s="248"/>
      <c r="D43" s="248"/>
      <c r="E43" s="248"/>
      <c r="F43" s="248"/>
      <c r="G43" s="248"/>
      <c r="I43" s="444"/>
      <c r="J43" s="445"/>
      <c r="K43" s="445"/>
      <c r="L43" s="445"/>
      <c r="M43" s="445"/>
      <c r="N43" s="446"/>
      <c r="P43" s="433"/>
      <c r="Q43" s="434"/>
      <c r="R43" s="434"/>
      <c r="S43" s="434"/>
      <c r="T43" s="434"/>
      <c r="U43" s="435"/>
    </row>
    <row r="44" spans="1:21" outlineLevel="1">
      <c r="A44" s="154"/>
      <c r="B44" s="248"/>
      <c r="C44" s="248"/>
      <c r="D44" s="248"/>
      <c r="E44" s="248"/>
      <c r="F44" s="248"/>
      <c r="G44" s="248"/>
      <c r="I44" s="444"/>
      <c r="J44" s="445"/>
      <c r="K44" s="445"/>
      <c r="L44" s="445"/>
      <c r="M44" s="445"/>
      <c r="N44" s="446"/>
      <c r="P44" s="433"/>
      <c r="Q44" s="434"/>
      <c r="R44" s="434"/>
      <c r="S44" s="434"/>
      <c r="T44" s="434"/>
      <c r="U44" s="435"/>
    </row>
    <row r="45" spans="1:21" outlineLevel="1">
      <c r="A45" s="154"/>
      <c r="B45" s="248"/>
      <c r="C45" s="248"/>
      <c r="D45" s="248"/>
      <c r="E45" s="248"/>
      <c r="F45" s="248"/>
      <c r="G45" s="248"/>
      <c r="I45" s="447"/>
      <c r="J45" s="448"/>
      <c r="K45" s="448"/>
      <c r="L45" s="448"/>
      <c r="M45" s="448"/>
      <c r="N45" s="449"/>
      <c r="P45" s="436"/>
      <c r="Q45" s="437"/>
      <c r="R45" s="437"/>
      <c r="S45" s="437"/>
      <c r="T45" s="437"/>
      <c r="U45" s="438"/>
    </row>
    <row r="46" spans="1:21" outlineLevel="1">
      <c r="A46" s="154"/>
      <c r="B46" s="248"/>
      <c r="C46" s="248"/>
      <c r="D46" s="248"/>
      <c r="E46" s="248"/>
      <c r="F46" s="248"/>
      <c r="G46" s="248"/>
    </row>
    <row r="47" spans="1:21">
      <c r="A47" s="154"/>
      <c r="B47" s="155"/>
    </row>
    <row r="48" spans="1:21" ht="15">
      <c r="A48" s="12" t="s">
        <v>371</v>
      </c>
    </row>
    <row r="49" spans="1:54" ht="15" outlineLevel="1">
      <c r="A49" s="12"/>
    </row>
    <row r="50" spans="1:54" ht="14" outlineLevel="1" thickBot="1">
      <c r="A50" s="4" t="s">
        <v>372</v>
      </c>
    </row>
    <row r="51" spans="1:54" outlineLevel="2">
      <c r="B51" s="19"/>
      <c r="C51" s="19"/>
      <c r="D51" s="19"/>
      <c r="E51" s="474" t="s">
        <v>270</v>
      </c>
      <c r="F51" s="464"/>
      <c r="G51" s="464"/>
      <c r="H51" s="464"/>
      <c r="I51" s="464"/>
      <c r="J51" s="464" t="s">
        <v>271</v>
      </c>
      <c r="K51" s="464"/>
      <c r="L51" s="464"/>
      <c r="M51" s="464"/>
      <c r="N51" s="464"/>
      <c r="O51" s="464" t="s">
        <v>272</v>
      </c>
      <c r="P51" s="464"/>
      <c r="Q51" s="464"/>
      <c r="R51" s="464"/>
      <c r="S51" s="464"/>
      <c r="T51" s="464" t="s">
        <v>273</v>
      </c>
      <c r="U51" s="464"/>
      <c r="V51" s="464"/>
      <c r="W51" s="464"/>
      <c r="X51" s="464"/>
      <c r="Y51" s="464" t="s">
        <v>373</v>
      </c>
      <c r="Z51" s="464"/>
      <c r="AA51" s="464"/>
      <c r="AB51" s="464"/>
      <c r="AC51" s="464"/>
      <c r="AD51" s="464" t="s">
        <v>374</v>
      </c>
      <c r="AE51" s="464"/>
      <c r="AF51" s="464"/>
      <c r="AG51" s="464"/>
      <c r="AH51" s="464"/>
      <c r="AI51" s="464" t="s">
        <v>375</v>
      </c>
      <c r="AJ51" s="464"/>
      <c r="AK51" s="464"/>
      <c r="AL51" s="464"/>
      <c r="AM51" s="464"/>
      <c r="AN51" s="464" t="s">
        <v>376</v>
      </c>
      <c r="AO51" s="464"/>
      <c r="AP51" s="464"/>
      <c r="AQ51" s="464"/>
      <c r="AR51" s="464"/>
      <c r="AS51" s="464" t="s">
        <v>377</v>
      </c>
      <c r="AT51" s="464"/>
      <c r="AU51" s="464"/>
      <c r="AV51" s="464"/>
      <c r="AW51" s="464"/>
      <c r="AX51" s="464" t="s">
        <v>378</v>
      </c>
      <c r="AY51" s="464"/>
      <c r="AZ51" s="464"/>
      <c r="BA51" s="464"/>
      <c r="BB51" s="46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6</v>
      </c>
      <c r="C53" s="19" t="s">
        <v>37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1" t="s">
        <v>380</v>
      </c>
      <c r="B54" s="127"/>
      <c r="C54" s="127" t="s">
        <v>281</v>
      </c>
      <c r="D54" s="124" t="s">
        <v>381</v>
      </c>
      <c r="E54" s="242">
        <v>-2.8</v>
      </c>
      <c r="F54" s="242">
        <v>-2.8</v>
      </c>
      <c r="G54" s="242">
        <v>-2.52</v>
      </c>
      <c r="H54" s="242">
        <v>-2.8</v>
      </c>
      <c r="I54" s="242">
        <v>-2.8</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2"/>
      <c r="B55" s="36"/>
      <c r="C55" s="121" t="s">
        <v>290</v>
      </c>
      <c r="D55" s="2" t="s">
        <v>381</v>
      </c>
      <c r="E55" s="241">
        <v>-0.24</v>
      </c>
      <c r="F55" s="241">
        <v>-0.16</v>
      </c>
      <c r="G55" s="241">
        <v>-0.24</v>
      </c>
      <c r="H55" s="241">
        <v>-0.16</v>
      </c>
      <c r="I55" s="241">
        <v>-0.24</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2"/>
      <c r="B56" s="36"/>
      <c r="C56" s="121" t="s">
        <v>281</v>
      </c>
      <c r="D56" s="2" t="s">
        <v>38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2"/>
      <c r="B57" s="36"/>
      <c r="C57" s="121"/>
      <c r="D57" s="2" t="s">
        <v>38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2"/>
      <c r="B58" s="36"/>
      <c r="C58" s="121"/>
      <c r="D58" s="2"/>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2"/>
      <c r="B59" s="36"/>
      <c r="C59" s="121"/>
      <c r="D59" s="2" t="s">
        <v>38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2"/>
      <c r="B60" s="36"/>
      <c r="C60" s="121"/>
      <c r="D60" s="2" t="s">
        <v>38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2"/>
      <c r="B61" s="36"/>
      <c r="C61" s="121"/>
      <c r="D61" s="2" t="s">
        <v>38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2"/>
      <c r="B62" s="36"/>
      <c r="C62" s="121"/>
      <c r="D62" s="2" t="s">
        <v>38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2"/>
      <c r="B63" s="36"/>
      <c r="C63" s="121"/>
      <c r="D63" s="2" t="s">
        <v>38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3"/>
      <c r="B64" s="122" t="s">
        <v>382</v>
      </c>
      <c r="C64" s="296" t="s">
        <v>383</v>
      </c>
      <c r="D64" s="123" t="s">
        <v>381</v>
      </c>
      <c r="E64" s="23">
        <f>SUM(E54:E63)</f>
        <v>-3.04</v>
      </c>
      <c r="F64" s="23">
        <f t="shared" ref="F64:BB64" si="3">SUM(F54:F63)</f>
        <v>-2.96</v>
      </c>
      <c r="G64" s="23">
        <f t="shared" si="3"/>
        <v>-2.76</v>
      </c>
      <c r="H64" s="23">
        <f t="shared" si="3"/>
        <v>-2.96</v>
      </c>
      <c r="I64" s="23">
        <f t="shared" si="3"/>
        <v>-3.04</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9" t="s">
        <v>384</v>
      </c>
      <c r="B66" s="266"/>
      <c r="C66" s="267"/>
      <c r="D66" s="268" t="s">
        <v>38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0"/>
      <c r="B67" s="252"/>
      <c r="C67" s="267"/>
      <c r="D67" s="269" t="s">
        <v>38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0"/>
      <c r="B68" s="252"/>
      <c r="C68" s="267"/>
      <c r="D68" s="269" t="s">
        <v>38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0"/>
      <c r="B69" s="252"/>
      <c r="C69" s="267"/>
      <c r="D69" s="269" t="s">
        <v>38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0"/>
      <c r="B70" s="252"/>
      <c r="C70" s="267"/>
      <c r="D70" s="269" t="s">
        <v>38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1"/>
      <c r="B71" s="122" t="s">
        <v>385</v>
      </c>
      <c r="C71" s="123"/>
      <c r="D71" s="270" t="s">
        <v>38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9" t="s">
        <v>386</v>
      </c>
      <c r="B75" s="127" t="s">
        <v>387</v>
      </c>
      <c r="C75" s="274"/>
      <c r="D75" s="124" t="s">
        <v>381</v>
      </c>
      <c r="E75" s="275">
        <f>-E158*'Fixed Data'!$B$27/10^2</f>
        <v>-0.52480319214488924</v>
      </c>
      <c r="F75" s="275">
        <f>-F158*'Fixed Data'!$B$27/10^2</f>
        <v>-0.53444519488435249</v>
      </c>
      <c r="G75" s="275">
        <f>-G158*'Fixed Data'!$B$27/10^2</f>
        <v>-0.54854585229174979</v>
      </c>
      <c r="H75" s="275">
        <f>-H158*'Fixed Data'!$B$27/10^2</f>
        <v>-0.56128148875494221</v>
      </c>
      <c r="I75" s="275">
        <f>-I158*'Fixed Data'!$B$27/10^2</f>
        <v>-0.57383874848738714</v>
      </c>
      <c r="J75" s="275">
        <f>-J158*'Fixed Data'!$B$27/10^2</f>
        <v>-0.5901127581906026</v>
      </c>
      <c r="K75" s="275">
        <f>-K158*'Fixed Data'!$B$27/10^2</f>
        <v>-0.60689246993168666</v>
      </c>
      <c r="L75" s="275">
        <f>-L158*'Fixed Data'!$B$27/10^2</f>
        <v>-0.62419395456152205</v>
      </c>
      <c r="M75" s="275">
        <f>-M158*'Fixed Data'!$B$27/10^2</f>
        <v>-0.64202972306694239</v>
      </c>
      <c r="N75" s="275">
        <f>-N158*'Fixed Data'!$B$27/10^2</f>
        <v>-0.66042020755300646</v>
      </c>
      <c r="O75" s="275">
        <f>-O158*'Fixed Data'!$B$27/10^2</f>
        <v>-0.67938378101718688</v>
      </c>
      <c r="P75" s="275">
        <f>-P158*'Fixed Data'!$B$27/10^2</f>
        <v>-0.69893875477688772</v>
      </c>
      <c r="Q75" s="275">
        <f>-Q158*'Fixed Data'!$B$27/10^2</f>
        <v>-0.71910405244252307</v>
      </c>
      <c r="R75" s="275">
        <f>-R158*'Fixed Data'!$B$27/10^2</f>
        <v>-0.73989877620370759</v>
      </c>
      <c r="S75" s="275">
        <f>-S158*'Fixed Data'!$B$27/10^2</f>
        <v>-0.76134350669351025</v>
      </c>
      <c r="T75" s="275">
        <f>-T158*'Fixed Data'!$B$27/10^2</f>
        <v>-0.78345921393330231</v>
      </c>
      <c r="U75" s="275">
        <f>-U158*'Fixed Data'!$B$27/10^2</f>
        <v>-0.80626750044689177</v>
      </c>
      <c r="V75" s="275">
        <f>-V158*'Fixed Data'!$B$27/10^2</f>
        <v>-0.82979070103047547</v>
      </c>
      <c r="W75" s="275">
        <f>-W158*'Fixed Data'!$B$27/10^2</f>
        <v>-0.85405191002409464</v>
      </c>
      <c r="X75" s="275">
        <f>-X158*'Fixed Data'!$B$27/10^2</f>
        <v>-0.8790750098602661</v>
      </c>
      <c r="Y75" s="275">
        <f>-Y158*'Fixed Data'!$B$27/10^2</f>
        <v>-0.90488469735877486</v>
      </c>
      <c r="Z75" s="275">
        <f>-Z158*'Fixed Data'!$B$27/10^2</f>
        <v>-0.93150651828554198</v>
      </c>
      <c r="AA75" s="275">
        <f>-AA158*'Fixed Data'!$B$27/10^2</f>
        <v>-0.95896689665253687</v>
      </c>
      <c r="AB75" s="275">
        <f>-AB158*'Fixed Data'!$B$27/10^2</f>
        <v>-0.98729316777408638</v>
      </c>
      <c r="AC75" s="275">
        <f>-AC158*'Fixed Data'!$B$27/10^2</f>
        <v>-10.164993617998412</v>
      </c>
      <c r="AD75" s="275">
        <f>-AD158*'Fixed Data'!$B$27/10^2</f>
        <v>-10.466432476362145</v>
      </c>
      <c r="AE75" s="275">
        <f>-AE158*'Fixed Data'!$B$27/10^2</f>
        <v>-10.777408560908771</v>
      </c>
      <c r="AF75" s="275">
        <f>-AF158*'Fixed Data'!$B$27/10^2</f>
        <v>-11.098235320582731</v>
      </c>
      <c r="AG75" s="275">
        <f>-AG158*'Fixed Data'!$B$27/10^2</f>
        <v>-11.429237165500261</v>
      </c>
      <c r="AH75" s="275">
        <f>-AH158*'Fixed Data'!$B$27/10^2</f>
        <v>-11.770749962794049</v>
      </c>
      <c r="AI75" s="275">
        <f>-AI158*'Fixed Data'!$B$27/10^2</f>
        <v>-12.123121419765926</v>
      </c>
      <c r="AJ75" s="275">
        <f>-AJ158*'Fixed Data'!$B$27/10^2</f>
        <v>-12.486711594757073</v>
      </c>
      <c r="AK75" s="275">
        <f>-AK158*'Fixed Data'!$B$27/10^2</f>
        <v>-12.861893355428711</v>
      </c>
      <c r="AL75" s="275">
        <f>-AL158*'Fixed Data'!$B$27/10^2</f>
        <v>-13.249052882119534</v>
      </c>
      <c r="AM75" s="275">
        <f>-AM158*'Fixed Data'!$B$27/10^2</f>
        <v>-13.645059689706319</v>
      </c>
      <c r="AN75" s="275">
        <f>-AN158*'Fixed Data'!$B$27/10^2</f>
        <v>-14.052150202825425</v>
      </c>
      <c r="AO75" s="275">
        <f>-AO158*'Fixed Data'!$B$27/10^2</f>
        <v>-14.472135929789733</v>
      </c>
      <c r="AP75" s="275">
        <f>-AP158*'Fixed Data'!$B$27/10^2</f>
        <v>-14.905441561538792</v>
      </c>
      <c r="AQ75" s="275">
        <f>-AQ158*'Fixed Data'!$B$27/10^2</f>
        <v>-15.352506716941136</v>
      </c>
      <c r="AR75" s="275">
        <f>-AR158*'Fixed Data'!$B$27/10^2</f>
        <v>-15.808050147156225</v>
      </c>
      <c r="AS75" s="275">
        <f>-AS158*'Fixed Data'!$B$27/10^2</f>
        <v>-16.265407204293133</v>
      </c>
      <c r="AT75" s="275">
        <f>-AT158*'Fixed Data'!$B$27/10^2</f>
        <v>-16.736778701821109</v>
      </c>
      <c r="AU75" s="275">
        <f>-AU158*'Fixed Data'!$B$27/10^2</f>
        <v>-17.222597887756255</v>
      </c>
      <c r="AV75" s="275">
        <f>-AV158*'Fixed Data'!$B$27/10^2</f>
        <v>-17.721877550433376</v>
      </c>
      <c r="AW75" s="275">
        <f>-AW158*'Fixed Data'!$B$27/10^2</f>
        <v>-18.233294618567406</v>
      </c>
      <c r="AX75" s="275">
        <f>-AX158*'Fixed Data'!$B$27/10^2</f>
        <v>-18.760252765143278</v>
      </c>
      <c r="AY75" s="275">
        <f>-AY158*'Fixed Data'!$B$27/10^2</f>
        <v>-19.267401888048269</v>
      </c>
      <c r="AZ75" s="275">
        <f>-AZ158*'Fixed Data'!$B$27/10^2</f>
        <v>-19.776904252080609</v>
      </c>
      <c r="BA75" s="275">
        <f>-BA158*'Fixed Data'!$B$27/10^2</f>
        <v>-20.30189351225799</v>
      </c>
      <c r="BB75" s="275">
        <f>-BB158*'Fixed Data'!$B$27/10^2</f>
        <v>-20.840818913288789</v>
      </c>
    </row>
    <row r="76" spans="1:54" ht="19.5" customHeight="1" outlineLevel="2">
      <c r="A76" s="460"/>
      <c r="B76" s="121"/>
      <c r="C76" s="272"/>
      <c r="D76" s="2" t="s">
        <v>38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1"/>
      <c r="B77" s="273" t="s">
        <v>388</v>
      </c>
      <c r="C77" s="271"/>
      <c r="D77" s="123" t="s">
        <v>381</v>
      </c>
      <c r="E77" s="23">
        <f t="shared" ref="E77:AJ77" si="5">SUM(E75:E76)</f>
        <v>-0.52480319214488924</v>
      </c>
      <c r="F77" s="23">
        <f t="shared" si="5"/>
        <v>-0.53444519488435249</v>
      </c>
      <c r="G77" s="23">
        <f t="shared" si="5"/>
        <v>-0.54854585229174979</v>
      </c>
      <c r="H77" s="23">
        <f t="shared" si="5"/>
        <v>-0.56128148875494221</v>
      </c>
      <c r="I77" s="23">
        <f t="shared" si="5"/>
        <v>-0.57383874848738714</v>
      </c>
      <c r="J77" s="23">
        <f t="shared" si="5"/>
        <v>-0.5901127581906026</v>
      </c>
      <c r="K77" s="23">
        <f t="shared" si="5"/>
        <v>-0.60689246993168666</v>
      </c>
      <c r="L77" s="23">
        <f t="shared" si="5"/>
        <v>-0.62419395456152205</v>
      </c>
      <c r="M77" s="23">
        <f t="shared" si="5"/>
        <v>-0.64202972306694239</v>
      </c>
      <c r="N77" s="23">
        <f t="shared" si="5"/>
        <v>-0.66042020755300646</v>
      </c>
      <c r="O77" s="23">
        <f t="shared" si="5"/>
        <v>-0.67938378101718688</v>
      </c>
      <c r="P77" s="23">
        <f t="shared" si="5"/>
        <v>-0.69893875477688772</v>
      </c>
      <c r="Q77" s="23">
        <f t="shared" si="5"/>
        <v>-0.71910405244252307</v>
      </c>
      <c r="R77" s="23">
        <f t="shared" si="5"/>
        <v>-0.73989877620370759</v>
      </c>
      <c r="S77" s="23">
        <f t="shared" si="5"/>
        <v>-0.76134350669351025</v>
      </c>
      <c r="T77" s="23">
        <f t="shared" si="5"/>
        <v>-0.78345921393330231</v>
      </c>
      <c r="U77" s="23">
        <f t="shared" si="5"/>
        <v>-0.80626750044689177</v>
      </c>
      <c r="V77" s="23">
        <f t="shared" si="5"/>
        <v>-0.82979070103047547</v>
      </c>
      <c r="W77" s="23">
        <f t="shared" si="5"/>
        <v>-0.85405191002409464</v>
      </c>
      <c r="X77" s="23">
        <f t="shared" si="5"/>
        <v>-0.8790750098602661</v>
      </c>
      <c r="Y77" s="23">
        <f t="shared" si="5"/>
        <v>-0.90488469735877486</v>
      </c>
      <c r="Z77" s="23">
        <f t="shared" si="5"/>
        <v>-0.93150651828554198</v>
      </c>
      <c r="AA77" s="23">
        <f t="shared" si="5"/>
        <v>-0.95896689665253687</v>
      </c>
      <c r="AB77" s="23">
        <f t="shared" si="5"/>
        <v>-0.98729316777408638</v>
      </c>
      <c r="AC77" s="23">
        <f t="shared" si="5"/>
        <v>-10.164993617998412</v>
      </c>
      <c r="AD77" s="23">
        <f t="shared" si="5"/>
        <v>-10.466432476362145</v>
      </c>
      <c r="AE77" s="23">
        <f t="shared" si="5"/>
        <v>-10.777408560908771</v>
      </c>
      <c r="AF77" s="23">
        <f t="shared" si="5"/>
        <v>-11.098235320582731</v>
      </c>
      <c r="AG77" s="23">
        <f t="shared" si="5"/>
        <v>-11.429237165500261</v>
      </c>
      <c r="AH77" s="23">
        <f t="shared" si="5"/>
        <v>-11.770749962794049</v>
      </c>
      <c r="AI77" s="23">
        <f t="shared" si="5"/>
        <v>-12.123121419765926</v>
      </c>
      <c r="AJ77" s="23">
        <f t="shared" si="5"/>
        <v>-12.486711594757073</v>
      </c>
      <c r="AK77" s="23">
        <f t="shared" ref="AK77:BB77" si="6">SUM(AK75:AK76)</f>
        <v>-12.861893355428711</v>
      </c>
      <c r="AL77" s="23">
        <f t="shared" si="6"/>
        <v>-13.249052882119534</v>
      </c>
      <c r="AM77" s="23">
        <f t="shared" si="6"/>
        <v>-13.645059689706319</v>
      </c>
      <c r="AN77" s="23">
        <f t="shared" si="6"/>
        <v>-14.052150202825425</v>
      </c>
      <c r="AO77" s="23">
        <f t="shared" si="6"/>
        <v>-14.472135929789733</v>
      </c>
      <c r="AP77" s="23">
        <f t="shared" si="6"/>
        <v>-14.905441561538792</v>
      </c>
      <c r="AQ77" s="23">
        <f t="shared" si="6"/>
        <v>-15.352506716941136</v>
      </c>
      <c r="AR77" s="23">
        <f t="shared" si="6"/>
        <v>-15.808050147156225</v>
      </c>
      <c r="AS77" s="23">
        <f t="shared" si="6"/>
        <v>-16.265407204293133</v>
      </c>
      <c r="AT77" s="23">
        <f t="shared" si="6"/>
        <v>-16.736778701821109</v>
      </c>
      <c r="AU77" s="23">
        <f t="shared" si="6"/>
        <v>-17.222597887756255</v>
      </c>
      <c r="AV77" s="23">
        <f t="shared" si="6"/>
        <v>-17.721877550433376</v>
      </c>
      <c r="AW77" s="23">
        <f t="shared" si="6"/>
        <v>-18.233294618567406</v>
      </c>
      <c r="AX77" s="23">
        <f t="shared" si="6"/>
        <v>-18.760252765143278</v>
      </c>
      <c r="AY77" s="23">
        <f t="shared" si="6"/>
        <v>-19.267401888048269</v>
      </c>
      <c r="AZ77" s="23">
        <f t="shared" si="6"/>
        <v>-19.776904252080609</v>
      </c>
      <c r="BA77" s="23">
        <f t="shared" si="6"/>
        <v>-20.30189351225799</v>
      </c>
      <c r="BB77" s="255">
        <f t="shared" si="6"/>
        <v>-20.840818913288789</v>
      </c>
    </row>
    <row r="78" spans="1:54" outlineLevel="2">
      <c r="B78" s="19"/>
      <c r="C78" s="19"/>
      <c r="D78" s="19"/>
      <c r="E78" s="15"/>
    </row>
    <row r="79" spans="1:54" s="7" customFormat="1" ht="14" outlineLevel="1" thickBot="1">
      <c r="B79" s="125"/>
      <c r="C79" s="125"/>
      <c r="D79" s="125"/>
      <c r="E79" s="247"/>
    </row>
    <row r="80" spans="1:54" outlineLevel="1">
      <c r="A80" s="4" t="s">
        <v>38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0</v>
      </c>
      <c r="C81" s="6" t="s">
        <v>391</v>
      </c>
      <c r="D81" t="s">
        <v>392</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3</v>
      </c>
      <c r="C82" t="s">
        <v>394</v>
      </c>
      <c r="D82" t="s">
        <v>381</v>
      </c>
      <c r="E82" s="21">
        <f t="shared" ref="E82:BB82" si="8">E64*E81</f>
        <v>-1.0244800000000001</v>
      </c>
      <c r="F82" s="21">
        <f t="shared" si="8"/>
        <v>-0.99752000000000007</v>
      </c>
      <c r="G82" s="21">
        <f t="shared" si="8"/>
        <v>-0.93011999999999995</v>
      </c>
      <c r="H82" s="21">
        <f t="shared" si="8"/>
        <v>-0.99752000000000007</v>
      </c>
      <c r="I82" s="21">
        <f t="shared" si="8"/>
        <v>-1.0244800000000001</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5</v>
      </c>
      <c r="C83" t="s">
        <v>396</v>
      </c>
      <c r="D83" t="s">
        <v>381</v>
      </c>
      <c r="E83" s="21">
        <f t="shared" ref="E83:BB83" si="9">E64-E82</f>
        <v>-2.01552</v>
      </c>
      <c r="F83" s="21">
        <f t="shared" si="9"/>
        <v>-1.9624799999999998</v>
      </c>
      <c r="G83" s="21">
        <f t="shared" si="9"/>
        <v>-1.8298799999999997</v>
      </c>
      <c r="H83" s="21">
        <f t="shared" si="9"/>
        <v>-1.9624799999999998</v>
      </c>
      <c r="I83" s="21">
        <f t="shared" si="9"/>
        <v>-2.01552</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7</v>
      </c>
      <c r="C84" t="s">
        <v>398</v>
      </c>
      <c r="D84" t="s">
        <v>381</v>
      </c>
      <c r="E84" s="21"/>
      <c r="F84" s="21">
        <f>IF($E$82&lt;0,(IF(2050-E$80&lt;=0,0,(2/(2050-E$80+1))*(1-(SUM($E84:E84)/$E$82))*$E$82*'Fixed Data'!C$52)),0)</f>
        <v>-8.5373333333333329E-2</v>
      </c>
      <c r="G84" s="21">
        <f>IF($E$82&lt;0,(IF(2050-F$80&lt;=0,0,(2/(2050-F$80+1))*(1-(SUM($E84:F84)/$E$82))*$E$82*'Fixed Data'!D$52)),0)</f>
        <v>-8.1661449275362313E-2</v>
      </c>
      <c r="H84" s="21">
        <f>IF($E$82&lt;0,(IF(2050-G$80&lt;=0,0,(2/(2050-G$80+1))*(1-(SUM($E84:G84)/$E$82))*$E$82*'Fixed Data'!E$52)),0)</f>
        <v>-7.7949565217391312E-2</v>
      </c>
      <c r="I84" s="21">
        <f>IF($E$82&lt;0,(IF(2050-H$80&lt;=0,0,(2/(2050-H$80+1))*(1-(SUM($E84:H84)/$E$82))*$E$82*'Fixed Data'!F$52)),0)</f>
        <v>-7.4237681159420296E-2</v>
      </c>
      <c r="J84" s="21">
        <f>IF($E$82&lt;0,(IF(2050-I$80&lt;=0,0,(2/(2050-I$80+1))*(1-(SUM($E84:I84)/$E$82))*$E$82*'Fixed Data'!G$52)),0)</f>
        <v>-7.0525797101449281E-2</v>
      </c>
      <c r="K84" s="21">
        <f>IF($E$82&lt;0,(IF(2050-J$80&lt;=0,0,(2/(2050-J$80+1))*(1-(SUM($E84:J84)/$E$82))*$E$82*'Fixed Data'!H$52)),0)</f>
        <v>-6.6813913043478265E-2</v>
      </c>
      <c r="L84" s="21">
        <f>IF($E$82&lt;0,(IF(2050-K$80&lt;=0,0,(2/(2050-K$80+1))*(1-(SUM($E84:K84)/$E$82))*$E$82*'Fixed Data'!I$52)),0)</f>
        <v>-6.310202898550725E-2</v>
      </c>
      <c r="M84" s="21">
        <f>IF($E$82&lt;0,(IF(2050-L$80&lt;=0,0,(2/(2050-L$80+1))*(1-(SUM($E84:L84)/$E$82))*$E$82*'Fixed Data'!J$52)),0)</f>
        <v>-5.9390144927536227E-2</v>
      </c>
      <c r="N84" s="21">
        <f>IF($E$82&lt;0,(IF(2050-M$80&lt;=0,0,(2/(2050-M$80+1))*(1-(SUM($E84:M84)/$E$82))*$E$82*'Fixed Data'!K$52)),0)</f>
        <v>-5.5678260869565212E-2</v>
      </c>
      <c r="O84" s="21">
        <f>IF($E$82&lt;0,(IF(2050-N$80&lt;=0,0,(2/(2050-N$80+1))*(1-(SUM($E84:N84)/$E$82))*$E$82*'Fixed Data'!L$52)),0)</f>
        <v>-5.196637681159421E-2</v>
      </c>
      <c r="P84" s="21">
        <f>IF($E$82&lt;0,(IF(2050-O$80&lt;=0,0,(2/(2050-O$80+1))*(1-(SUM($E84:O84)/$E$82))*$E$82*'Fixed Data'!M$52)),0)</f>
        <v>-4.8254492753623195E-2</v>
      </c>
      <c r="Q84" s="21">
        <f>IF($E$82&lt;0,(IF(2050-P$80&lt;=0,0,(2/(2050-P$80+1))*(1-(SUM($E84:P84)/$E$82))*$E$82*'Fixed Data'!N$52)),0)</f>
        <v>-4.4542608695652179E-2</v>
      </c>
      <c r="R84" s="21">
        <f>IF($E$82&lt;0,(IF(2050-Q$80&lt;=0,0,(2/(2050-Q$80+1))*(1-(SUM($E84:Q84)/$E$82))*$E$82*'Fixed Data'!O$52)),0)</f>
        <v>-4.0830724637681171E-2</v>
      </c>
      <c r="S84" s="21">
        <f>IF($E$82&lt;0,(IF(2050-R$80&lt;=0,0,(2/(2050-R$80+1))*(1-(SUM($E84:R84)/$E$82))*$E$82*'Fixed Data'!P$52)),0)</f>
        <v>-3.7118840579710148E-2</v>
      </c>
      <c r="T84" s="21">
        <f>IF($E$82&lt;0,(IF(2050-S$80&lt;=0,0,(2/(2050-S$80+1))*(1-(SUM($E84:S84)/$E$82))*$E$82*'Fixed Data'!Q$52)),0)</f>
        <v>-3.3406956521739126E-2</v>
      </c>
      <c r="U84" s="21">
        <f>IF($E$82&lt;0,(IF(2050-T$80&lt;=0,0,(2/(2050-T$80+1))*(1-(SUM($E84:T84)/$E$82))*$E$82*'Fixed Data'!R$52)),0)</f>
        <v>-2.9695072463768121E-2</v>
      </c>
      <c r="V84" s="21">
        <f>IF($E$82&lt;0,(IF(2050-U$80&lt;=0,0,(2/(2050-U$80+1))*(1-(SUM($E84:U84)/$E$82))*$E$82*'Fixed Data'!S$52)),0)</f>
        <v>-2.5983188405797105E-2</v>
      </c>
      <c r="W84" s="21">
        <f>IF($E$82&lt;0,(IF(2050-V$80&lt;=0,0,(2/(2050-V$80+1))*(1-(SUM($E84:V84)/$E$82))*$E$82*'Fixed Data'!T$52)),0)</f>
        <v>-2.2271304347826121E-2</v>
      </c>
      <c r="X84" s="21">
        <f>IF($E$82&lt;0,(IF(2050-W$80&lt;=0,0,(2/(2050-W$80+1))*(1-(SUM($E84:W84)/$E$82))*$E$82*'Fixed Data'!U$52)),0)</f>
        <v>-1.8559420289855078E-2</v>
      </c>
      <c r="Y84" s="21">
        <f>IF($E$82&lt;0,(IF(2050-X$80&lt;=0,0,(2/(2050-X$80+1))*(1-(SUM($E84:X84)/$E$82))*$E$82*'Fixed Data'!V$52)),0)</f>
        <v>-1.4847536231884124E-2</v>
      </c>
      <c r="Z84" s="21">
        <f>IF($E$82&lt;0,(IF(2050-Y$80&lt;=0,0,(2/(2050-Y$80+1))*(1-(SUM($E84:Y84)/$E$82))*$E$82*'Fixed Data'!W$52)),0)</f>
        <v>-1.1135652173913093E-2</v>
      </c>
      <c r="AA84" s="21">
        <f>IF($E$82&lt;0,(IF(2050-Z$80&lt;=0,0,(2/(2050-Z$80+1))*(1-(SUM($E84:Z84)/$E$82))*$E$82*'Fixed Data'!X$52)),0)</f>
        <v>-7.4237681159421377E-3</v>
      </c>
      <c r="AB84" s="21">
        <f>IF($E$82&lt;0,(IF(2050-AA$80&lt;=0,0,(2/(2050-AA$80+1))*(1-(SUM($E84:AA84)/$E$82))*$E$82*'Fixed Data'!Y$52)),0)</f>
        <v>-3.7118840579710311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9</v>
      </c>
      <c r="C85" t="s">
        <v>400</v>
      </c>
      <c r="D85" t="s">
        <v>381</v>
      </c>
      <c r="E85" s="18"/>
      <c r="F85" s="18"/>
      <c r="G85" s="21">
        <f>IF($F$82&lt;0,(IF(2050-F$80&lt;=0,0,(2/(2050-F$80+1))*(1-(SUM($E85:F85)/$F$82))*$F$82*'Fixed Data'!D$52)),0)</f>
        <v>-8.6740869565217399E-2</v>
      </c>
      <c r="H85" s="21">
        <f>IF($F$82&lt;0,(IF(2050-G$80&lt;=0,0,(2/(2050-G$80+1))*(1-(SUM($E85:G85)/$F$82))*$F$82*'Fixed Data'!E$52)),0)</f>
        <v>-8.2798102766798429E-2</v>
      </c>
      <c r="I85" s="21">
        <f>IF($F$82&lt;0,(IF(2050-H$80&lt;=0,0,(2/(2050-H$80+1))*(1-(SUM($E85:H85)/$F$82))*$F$82*'Fixed Data'!F$52)),0)</f>
        <v>-7.8855335968379445E-2</v>
      </c>
      <c r="J85" s="21">
        <f>IF($F$82&lt;0,(IF(2050-I$80&lt;=0,0,(2/(2050-I$80+1))*(1-(SUM($E85:I85)/$F$82))*$F$82*'Fixed Data'!G$52)),0)</f>
        <v>-7.4912569169960488E-2</v>
      </c>
      <c r="K85" s="21">
        <f>IF($F$82&lt;0,(IF(2050-J$80&lt;=0,0,(2/(2050-J$80+1))*(1-(SUM($E85:J85)/$F$82))*$F$82*'Fixed Data'!H$52)),0)</f>
        <v>-7.0969802371541504E-2</v>
      </c>
      <c r="L85" s="21">
        <f>IF($F$82&lt;0,(IF(2050-K$80&lt;=0,0,(2/(2050-K$80+1))*(1-(SUM($E85:K85)/$F$82))*$F$82*'Fixed Data'!I$52)),0)</f>
        <v>-6.7027035573122534E-2</v>
      </c>
      <c r="M85" s="21">
        <f>IF($F$82&lt;0,(IF(2050-L$80&lt;=0,0,(2/(2050-L$80+1))*(1-(SUM($E85:L85)/$F$82))*$F$82*'Fixed Data'!J$52)),0)</f>
        <v>-6.3084268774703564E-2</v>
      </c>
      <c r="N85" s="21">
        <f>IF($F$82&lt;0,(IF(2050-M$80&lt;=0,0,(2/(2050-M$80+1))*(1-(SUM($E85:M85)/$F$82))*$F$82*'Fixed Data'!K$52)),0)</f>
        <v>-5.9141501976284594E-2</v>
      </c>
      <c r="O85" s="21">
        <f>IF($F$82&lt;0,(IF(2050-N$80&lt;=0,0,(2/(2050-N$80+1))*(1-(SUM($E85:N85)/$F$82))*$F$82*'Fixed Data'!L$52)),0)</f>
        <v>-5.5198735177865624E-2</v>
      </c>
      <c r="P85" s="21">
        <f>IF($F$82&lt;0,(IF(2050-O$80&lt;=0,0,(2/(2050-O$80+1))*(1-(SUM($E85:O85)/$F$82))*$F$82*'Fixed Data'!M$52)),0)</f>
        <v>-5.1255968379446647E-2</v>
      </c>
      <c r="Q85" s="21">
        <f>IF($F$82&lt;0,(IF(2050-P$80&lt;=0,0,(2/(2050-P$80+1))*(1-(SUM($E85:P85)/$F$82))*$F$82*'Fixed Data'!N$52)),0)</f>
        <v>-4.7313201581027677E-2</v>
      </c>
      <c r="R85" s="21">
        <f>IF($F$82&lt;0,(IF(2050-Q$80&lt;=0,0,(2/(2050-Q$80+1))*(1-(SUM($E85:Q85)/$F$82))*$F$82*'Fixed Data'!O$52)),0)</f>
        <v>-4.3370434782608686E-2</v>
      </c>
      <c r="S85" s="21">
        <f>IF($F$82&lt;0,(IF(2050-R$80&lt;=0,0,(2/(2050-R$80+1))*(1-(SUM($E85:R85)/$F$82))*$F$82*'Fixed Data'!P$52)),0)</f>
        <v>-3.9427667984189722E-2</v>
      </c>
      <c r="T85" s="21">
        <f>IF($F$82&lt;0,(IF(2050-S$80&lt;=0,0,(2/(2050-S$80+1))*(1-(SUM($E85:S85)/$F$82))*$F$82*'Fixed Data'!Q$52)),0)</f>
        <v>-3.5484901185770752E-2</v>
      </c>
      <c r="U85" s="21">
        <f>IF($F$82&lt;0,(IF(2050-T$80&lt;=0,0,(2/(2050-T$80+1))*(1-(SUM($E85:T85)/$F$82))*$F$82*'Fixed Data'!R$52)),0)</f>
        <v>-3.1542134387351775E-2</v>
      </c>
      <c r="V85" s="21">
        <f>IF($F$82&lt;0,(IF(2050-U$80&lt;=0,0,(2/(2050-U$80+1))*(1-(SUM($E85:U85)/$F$82))*$F$82*'Fixed Data'!S$52)),0)</f>
        <v>-2.7599367588932815E-2</v>
      </c>
      <c r="W85" s="21">
        <f>IF($F$82&lt;0,(IF(2050-V$80&lt;=0,0,(2/(2050-V$80+1))*(1-(SUM($E85:V85)/$F$82))*$F$82*'Fixed Data'!T$52)),0)</f>
        <v>-2.3656600790513824E-2</v>
      </c>
      <c r="X85" s="21">
        <f>IF($F$82&lt;0,(IF(2050-W$80&lt;=0,0,(2/(2050-W$80+1))*(1-(SUM($E85:W85)/$F$82))*$F$82*'Fixed Data'!U$52)),0)</f>
        <v>-1.9713833992094896E-2</v>
      </c>
      <c r="Y85" s="21">
        <f>IF($F$82&lt;0,(IF(2050-X$80&lt;=0,0,(2/(2050-X$80+1))*(1-(SUM($E85:X85)/$F$82))*$F$82*'Fixed Data'!V$52)),0)</f>
        <v>-1.5771067193675891E-2</v>
      </c>
      <c r="Z85" s="21">
        <f>IF($F$82&lt;0,(IF(2050-Y$80&lt;=0,0,(2/(2050-Y$80+1))*(1-(SUM($E85:Y85)/$F$82))*$F$82*'Fixed Data'!W$52)),0)</f>
        <v>-1.1828300395256905E-2</v>
      </c>
      <c r="AA85" s="21">
        <f>IF($F$82&lt;0,(IF(2050-Z$80&lt;=0,0,(2/(2050-Z$80+1))*(1-(SUM($E85:Z85)/$F$82))*$F$82*'Fixed Data'!X$52)),0)</f>
        <v>-7.8855335968379004E-3</v>
      </c>
      <c r="AB85" s="21">
        <f>IF($F$82&lt;0,(IF(2050-AA$80&lt;=0,0,(2/(2050-AA$80+1))*(1-(SUM($E85:AA85)/$F$82))*$F$82*'Fixed Data'!Y$52)),0)</f>
        <v>-3.9427667984189502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1</v>
      </c>
      <c r="C86" t="s">
        <v>402</v>
      </c>
      <c r="D86" t="s">
        <v>381</v>
      </c>
      <c r="E86" s="18"/>
      <c r="F86" s="18"/>
      <c r="G86" s="18"/>
      <c r="H86" s="21">
        <f>IF($G$82&lt;0,(IF(2050-G$80&lt;=0,0,(2/(2050-G$80+1))*(1-(SUM($E86:G86)/$G$82))*$G$82*'Fixed Data'!E$52)),0)</f>
        <v>-8.4556363636363638E-2</v>
      </c>
      <c r="I86" s="21">
        <f>IF($G$82&lt;0,(IF(2050-H$80&lt;=0,0,(2/(2050-H$80+1))*(1-(SUM($E86:H86)/$G$82))*$G$82*'Fixed Data'!F$52)),0)</f>
        <v>-8.0529870129870118E-2</v>
      </c>
      <c r="J86" s="21">
        <f>IF($G$82&lt;0,(IF(2050-I$80&lt;=0,0,(2/(2050-I$80+1))*(1-(SUM($E86:I86)/$G$82))*$G$82*'Fixed Data'!G$52)),0)</f>
        <v>-7.6503376623376626E-2</v>
      </c>
      <c r="K86" s="21">
        <f>IF($G$82&lt;0,(IF(2050-J$80&lt;=0,0,(2/(2050-J$80+1))*(1-(SUM($E86:J86)/$G$82))*$G$82*'Fixed Data'!H$52)),0)</f>
        <v>-7.2476883116883092E-2</v>
      </c>
      <c r="L86" s="21">
        <f>IF($G$82&lt;0,(IF(2050-K$80&lt;=0,0,(2/(2050-K$80+1))*(1-(SUM($E86:K86)/$G$82))*$G$82*'Fixed Data'!I$52)),0)</f>
        <v>-6.8450389610389586E-2</v>
      </c>
      <c r="M86" s="21">
        <f>IF($G$82&lt;0,(IF(2050-L$80&lt;=0,0,(2/(2050-L$80+1))*(1-(SUM($E86:L86)/$G$82))*$G$82*'Fixed Data'!J$52)),0)</f>
        <v>-6.4423896103896094E-2</v>
      </c>
      <c r="N86" s="21">
        <f>IF($G$82&lt;0,(IF(2050-M$80&lt;=0,0,(2/(2050-M$80+1))*(1-(SUM($E86:M86)/$G$82))*$G$82*'Fixed Data'!K$52)),0)</f>
        <v>-6.0397402597402589E-2</v>
      </c>
      <c r="O86" s="21">
        <f>IF($G$82&lt;0,(IF(2050-N$80&lt;=0,0,(2/(2050-N$80+1))*(1-(SUM($E86:N86)/$G$82))*$G$82*'Fixed Data'!L$52)),0)</f>
        <v>-5.637090909090909E-2</v>
      </c>
      <c r="P86" s="21">
        <f>IF($G$82&lt;0,(IF(2050-O$80&lt;=0,0,(2/(2050-O$80+1))*(1-(SUM($E86:O86)/$G$82))*$G$82*'Fixed Data'!M$52)),0)</f>
        <v>-5.2344415584415577E-2</v>
      </c>
      <c r="Q86" s="21">
        <f>IF($G$82&lt;0,(IF(2050-P$80&lt;=0,0,(2/(2050-P$80+1))*(1-(SUM($E86:P86)/$G$82))*$G$82*'Fixed Data'!N$52)),0)</f>
        <v>-4.8317922077922057E-2</v>
      </c>
      <c r="R86" s="21">
        <f>IF($G$82&lt;0,(IF(2050-Q$80&lt;=0,0,(2/(2050-Q$80+1))*(1-(SUM($E86:Q86)/$G$82))*$G$82*'Fixed Data'!O$52)),0)</f>
        <v>-4.4291428571428544E-2</v>
      </c>
      <c r="S86" s="21">
        <f>IF($G$82&lt;0,(IF(2050-R$80&lt;=0,0,(2/(2050-R$80+1))*(1-(SUM($E86:R86)/$G$82))*$G$82*'Fixed Data'!P$52)),0)</f>
        <v>-4.0264935064935052E-2</v>
      </c>
      <c r="T86" s="21">
        <f>IF($G$82&lt;0,(IF(2050-S$80&lt;=0,0,(2/(2050-S$80+1))*(1-(SUM($E86:S86)/$G$82))*$G$82*'Fixed Data'!Q$52)),0)</f>
        <v>-3.6238441558441567E-2</v>
      </c>
      <c r="U86" s="21">
        <f>IF($G$82&lt;0,(IF(2050-T$80&lt;=0,0,(2/(2050-T$80+1))*(1-(SUM($E86:T86)/$G$82))*$G$82*'Fixed Data'!R$52)),0)</f>
        <v>-3.221194805194804E-2</v>
      </c>
      <c r="V86" s="21">
        <f>IF($G$82&lt;0,(IF(2050-U$80&lt;=0,0,(2/(2050-U$80+1))*(1-(SUM($E86:U86)/$G$82))*$G$82*'Fixed Data'!S$52)),0)</f>
        <v>-2.8185454545454545E-2</v>
      </c>
      <c r="W86" s="21">
        <f>IF($G$82&lt;0,(IF(2050-V$80&lt;=0,0,(2/(2050-V$80+1))*(1-(SUM($E86:V86)/$G$82))*$G$82*'Fixed Data'!T$52)),0)</f>
        <v>-2.4158961038961046E-2</v>
      </c>
      <c r="X86" s="21">
        <f>IF($G$82&lt;0,(IF(2050-W$80&lt;=0,0,(2/(2050-W$80+1))*(1-(SUM($E86:W86)/$G$82))*$G$82*'Fixed Data'!U$52)),0)</f>
        <v>-2.0132467532467502E-2</v>
      </c>
      <c r="Y86" s="21">
        <f>IF($G$82&lt;0,(IF(2050-X$80&lt;=0,0,(2/(2050-X$80+1))*(1-(SUM($E86:X86)/$G$82))*$G$82*'Fixed Data'!V$52)),0)</f>
        <v>-1.610597402597402E-2</v>
      </c>
      <c r="Z86" s="21">
        <f>IF($G$82&lt;0,(IF(2050-Y$80&lt;=0,0,(2/(2050-Y$80+1))*(1-(SUM($E86:Y86)/$G$82))*$G$82*'Fixed Data'!W$52)),0)</f>
        <v>-1.2079480519480471E-2</v>
      </c>
      <c r="AA86" s="21">
        <f>IF($G$82&lt;0,(IF(2050-Z$80&lt;=0,0,(2/(2050-Z$80+1))*(1-(SUM($E86:Z86)/$G$82))*$G$82*'Fixed Data'!X$52)),0)</f>
        <v>-8.0529870129870135E-3</v>
      </c>
      <c r="AB86" s="21">
        <f>IF($G$82&lt;0,(IF(2050-AA$80&lt;=0,0,(2/(2050-AA$80+1))*(1-(SUM($E86:AA86)/$G$82))*$G$82*'Fixed Data'!Y$52)),0)</f>
        <v>-4.0264935064934729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3</v>
      </c>
      <c r="C87" t="s">
        <v>404</v>
      </c>
      <c r="D87" t="s">
        <v>381</v>
      </c>
      <c r="E87" s="18"/>
      <c r="F87" s="18"/>
      <c r="G87" s="18"/>
      <c r="H87" s="18"/>
      <c r="I87" s="21">
        <f>IF($H$82&lt;0,(IF(2050-H$80&lt;=0,0,(2/(2050-H$80+1))*(1-(SUM($E87:H87)/$H$82))*$H$82*'Fixed Data'!F$52)),0)</f>
        <v>-9.500190476190476E-2</v>
      </c>
      <c r="J87" s="21">
        <f>IF($H$82&lt;0,(IF(2050-I$80&lt;=0,0,(2/(2050-I$80+1))*(1-(SUM($E87:I87)/$H$82))*$H$82*'Fixed Data'!G$52)),0)</f>
        <v>-9.025180952380954E-2</v>
      </c>
      <c r="K87" s="21">
        <f>IF($H$82&lt;0,(IF(2050-J$80&lt;=0,0,(2/(2050-J$80+1))*(1-(SUM($E87:J87)/$H$82))*$H$82*'Fixed Data'!H$52)),0)</f>
        <v>-8.5501714285714292E-2</v>
      </c>
      <c r="L87" s="21">
        <f>IF($H$82&lt;0,(IF(2050-K$80&lt;=0,0,(2/(2050-K$80+1))*(1-(SUM($E87:K87)/$H$82))*$H$82*'Fixed Data'!I$52)),0)</f>
        <v>-8.0751619047619058E-2</v>
      </c>
      <c r="M87" s="21">
        <f>IF($H$82&lt;0,(IF(2050-L$80&lt;=0,0,(2/(2050-L$80+1))*(1-(SUM($E87:L87)/$H$82))*$H$82*'Fixed Data'!J$52)),0)</f>
        <v>-7.600152380952381E-2</v>
      </c>
      <c r="N87" s="21">
        <f>IF($H$82&lt;0,(IF(2050-M$80&lt;=0,0,(2/(2050-M$80+1))*(1-(SUM($E87:M87)/$H$82))*$H$82*'Fixed Data'!K$52)),0)</f>
        <v>-7.1251428571428577E-2</v>
      </c>
      <c r="O87" s="21">
        <f>IF($H$82&lt;0,(IF(2050-N$80&lt;=0,0,(2/(2050-N$80+1))*(1-(SUM($E87:N87)/$H$82))*$H$82*'Fixed Data'!L$52)),0)</f>
        <v>-6.6501333333333343E-2</v>
      </c>
      <c r="P87" s="21">
        <f>IF($H$82&lt;0,(IF(2050-O$80&lt;=0,0,(2/(2050-O$80+1))*(1-(SUM($E87:O87)/$H$82))*$H$82*'Fixed Data'!M$52)),0)</f>
        <v>-6.1751238095238102E-2</v>
      </c>
      <c r="Q87" s="21">
        <f>IF($H$82&lt;0,(IF(2050-P$80&lt;=0,0,(2/(2050-P$80+1))*(1-(SUM($E87:P87)/$H$82))*$H$82*'Fixed Data'!N$52)),0)</f>
        <v>-5.7001142857142868E-2</v>
      </c>
      <c r="R87" s="21">
        <f>IF($H$82&lt;0,(IF(2050-Q$80&lt;=0,0,(2/(2050-Q$80+1))*(1-(SUM($E87:Q87)/$H$82))*$H$82*'Fixed Data'!O$52)),0)</f>
        <v>-5.2251047619047621E-2</v>
      </c>
      <c r="S87" s="21">
        <f>IF($H$82&lt;0,(IF(2050-R$80&lt;=0,0,(2/(2050-R$80+1))*(1-(SUM($E87:R87)/$H$82))*$H$82*'Fixed Data'!P$52)),0)</f>
        <v>-4.7500952380952373E-2</v>
      </c>
      <c r="T87" s="21">
        <f>IF($H$82&lt;0,(IF(2050-S$80&lt;=0,0,(2/(2050-S$80+1))*(1-(SUM($E87:S87)/$H$82))*$H$82*'Fixed Data'!Q$52)),0)</f>
        <v>-4.2750857142857132E-2</v>
      </c>
      <c r="U87" s="21">
        <f>IF($H$82&lt;0,(IF(2050-T$80&lt;=0,0,(2/(2050-T$80+1))*(1-(SUM($E87:T87)/$H$82))*$H$82*'Fixed Data'!R$52)),0)</f>
        <v>-3.8000761904761891E-2</v>
      </c>
      <c r="V87" s="21">
        <f>IF($H$82&lt;0,(IF(2050-U$80&lt;=0,0,(2/(2050-U$80+1))*(1-(SUM($E87:U87)/$H$82))*$H$82*'Fixed Data'!S$52)),0)</f>
        <v>-3.3250666666666692E-2</v>
      </c>
      <c r="W87" s="21">
        <f>IF($H$82&lt;0,(IF(2050-V$80&lt;=0,0,(2/(2050-V$80+1))*(1-(SUM($E87:V87)/$H$82))*$H$82*'Fixed Data'!T$52)),0)</f>
        <v>-2.8500571428571455E-2</v>
      </c>
      <c r="X87" s="21">
        <f>IF($H$82&lt;0,(IF(2050-W$80&lt;=0,0,(2/(2050-W$80+1))*(1-(SUM($E87:W87)/$H$82))*$H$82*'Fixed Data'!U$52)),0)</f>
        <v>-2.3750476190476218E-2</v>
      </c>
      <c r="Y87" s="21">
        <f>IF($H$82&lt;0,(IF(2050-X$80&lt;=0,0,(2/(2050-X$80+1))*(1-(SUM($E87:X87)/$H$82))*$H$82*'Fixed Data'!V$52)),0)</f>
        <v>-1.9000380952380977E-2</v>
      </c>
      <c r="Z87" s="21">
        <f>IF($H$82&lt;0,(IF(2050-Y$80&lt;=0,0,(2/(2050-Y$80+1))*(1-(SUM($E87:Y87)/$H$82))*$H$82*'Fixed Data'!W$52)),0)</f>
        <v>-1.4250285714285721E-2</v>
      </c>
      <c r="AA87" s="21">
        <f>IF($H$82&lt;0,(IF(2050-Z$80&lt;=0,0,(2/(2050-Z$80+1))*(1-(SUM($E87:Z87)/$H$82))*$H$82*'Fixed Data'!X$52)),0)</f>
        <v>-9.5001904761904434E-3</v>
      </c>
      <c r="AB87" s="21">
        <f>IF($H$82&lt;0,(IF(2050-AA$80&lt;=0,0,(2/(2050-AA$80+1))*(1-(SUM($E87:AA87)/$H$82))*$H$82*'Fixed Data'!Y$52)),0)</f>
        <v>-4.7500952380952217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5</v>
      </c>
      <c r="C88" t="s">
        <v>406</v>
      </c>
      <c r="D88" t="s">
        <v>381</v>
      </c>
      <c r="E88" s="18"/>
      <c r="F88" s="18"/>
      <c r="G88" s="18"/>
      <c r="H88" s="18"/>
      <c r="I88" s="18"/>
      <c r="J88" s="21">
        <f>IF($I$82&lt;0,(IF(2050-I$80&lt;=0,0,(2/(2050-I$80+1))*(1-(SUM($E88:I88)/$I$82))*$I$82*'Fixed Data'!G$52)),0)</f>
        <v>-0.10244800000000001</v>
      </c>
      <c r="K88" s="21">
        <f>IF($I$82&lt;0,(IF(2050-J$80&lt;=0,0,(2/(2050-J$80+1))*(1-(SUM($E88:J88)/$I$82))*$I$82*'Fixed Data'!H$52)),0)</f>
        <v>-9.7056000000000003E-2</v>
      </c>
      <c r="L88" s="21">
        <f>IF($I$82&lt;0,(IF(2050-K$80&lt;=0,0,(2/(2050-K$80+1))*(1-(SUM($E88:K88)/$I$82))*$I$82*'Fixed Data'!I$52)),0)</f>
        <v>-9.1664000000000009E-2</v>
      </c>
      <c r="M88" s="21">
        <f>IF($I$82&lt;0,(IF(2050-L$80&lt;=0,0,(2/(2050-L$80+1))*(1-(SUM($E88:L88)/$I$82))*$I$82*'Fixed Data'!J$52)),0)</f>
        <v>-8.6272000000000001E-2</v>
      </c>
      <c r="N88" s="21">
        <f>IF($I$82&lt;0,(IF(2050-M$80&lt;=0,0,(2/(2050-M$80+1))*(1-(SUM($E88:M88)/$I$82))*$I$82*'Fixed Data'!K$52)),0)</f>
        <v>-8.0879999999999994E-2</v>
      </c>
      <c r="O88" s="21">
        <f>IF($I$82&lt;0,(IF(2050-N$80&lt;=0,0,(2/(2050-N$80+1))*(1-(SUM($E88:N88)/$I$82))*$I$82*'Fixed Data'!L$52)),0)</f>
        <v>-7.5488E-2</v>
      </c>
      <c r="P88" s="21">
        <f>IF($I$82&lt;0,(IF(2050-O$80&lt;=0,0,(2/(2050-O$80+1))*(1-(SUM($E88:O88)/$I$82))*$I$82*'Fixed Data'!M$52)),0)</f>
        <v>-7.0095999999999992E-2</v>
      </c>
      <c r="Q88" s="21">
        <f>IF($I$82&lt;0,(IF(2050-P$80&lt;=0,0,(2/(2050-P$80+1))*(1-(SUM($E88:P88)/$I$82))*$I$82*'Fixed Data'!N$52)),0)</f>
        <v>-6.4704000000000025E-2</v>
      </c>
      <c r="R88" s="21">
        <f>IF($I$82&lt;0,(IF(2050-Q$80&lt;=0,0,(2/(2050-Q$80+1))*(1-(SUM($E88:Q88)/$I$82))*$I$82*'Fixed Data'!O$52)),0)</f>
        <v>-5.9312000000000017E-2</v>
      </c>
      <c r="S88" s="21">
        <f>IF($I$82&lt;0,(IF(2050-R$80&lt;=0,0,(2/(2050-R$80+1))*(1-(SUM($E88:R88)/$I$82))*$I$82*'Fixed Data'!P$52)),0)</f>
        <v>-5.392000000000001E-2</v>
      </c>
      <c r="T88" s="21">
        <f>IF($I$82&lt;0,(IF(2050-S$80&lt;=0,0,(2/(2050-S$80+1))*(1-(SUM($E88:S88)/$I$82))*$I$82*'Fixed Data'!Q$52)),0)</f>
        <v>-4.8528000000000016E-2</v>
      </c>
      <c r="U88" s="21">
        <f>IF($I$82&lt;0,(IF(2050-T$80&lt;=0,0,(2/(2050-T$80+1))*(1-(SUM($E88:T88)/$I$82))*$I$82*'Fixed Data'!R$52)),0)</f>
        <v>-4.3136000000000008E-2</v>
      </c>
      <c r="V88" s="21">
        <f>IF($I$82&lt;0,(IF(2050-U$80&lt;=0,0,(2/(2050-U$80+1))*(1-(SUM($E88:U88)/$I$82))*$I$82*'Fixed Data'!S$52)),0)</f>
        <v>-3.7744000000000007E-2</v>
      </c>
      <c r="W88" s="21">
        <f>IF($I$82&lt;0,(IF(2050-V$80&lt;=0,0,(2/(2050-V$80+1))*(1-(SUM($E88:V88)/$I$82))*$I$82*'Fixed Data'!T$52)),0)</f>
        <v>-3.2352000000000006E-2</v>
      </c>
      <c r="X88" s="21">
        <f>IF($I$82&lt;0,(IF(2050-W$80&lt;=0,0,(2/(2050-W$80+1))*(1-(SUM($E88:W88)/$I$82))*$I$82*'Fixed Data'!U$52)),0)</f>
        <v>-2.695999999999997E-2</v>
      </c>
      <c r="Y88" s="21">
        <f>IF($I$82&lt;0,(IF(2050-X$80&lt;=0,0,(2/(2050-X$80+1))*(1-(SUM($E88:X88)/$I$82))*$I$82*'Fixed Data'!V$52)),0)</f>
        <v>-2.156799999999998E-2</v>
      </c>
      <c r="Z88" s="21">
        <f>IF($I$82&lt;0,(IF(2050-Y$80&lt;=0,0,(2/(2050-Y$80+1))*(1-(SUM($E88:Y88)/$I$82))*$I$82*'Fixed Data'!W$52)),0)</f>
        <v>-1.6175999999999996E-2</v>
      </c>
      <c r="AA88" s="21">
        <f>IF($I$82&lt;0,(IF(2050-Z$80&lt;=0,0,(2/(2050-Z$80+1))*(1-(SUM($E88:Z88)/$I$82))*$I$82*'Fixed Data'!X$52)),0)</f>
        <v>-1.0783999999999959E-2</v>
      </c>
      <c r="AB88" s="21">
        <f>IF($I$82&lt;0,(IF(2050-AA$80&lt;=0,0,(2/(2050-AA$80+1))*(1-(SUM($E88:AA88)/$I$82))*$I$82*'Fixed Data'!Y$52)),0)</f>
        <v>-5.3920000000000174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7</v>
      </c>
      <c r="C89" t="s">
        <v>408</v>
      </c>
      <c r="D89" t="s">
        <v>38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9</v>
      </c>
      <c r="C90" t="s">
        <v>410</v>
      </c>
      <c r="D90" t="s">
        <v>38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1</v>
      </c>
      <c r="C91" t="s">
        <v>412</v>
      </c>
      <c r="D91" t="s">
        <v>38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3</v>
      </c>
      <c r="C92" t="s">
        <v>414</v>
      </c>
      <c r="D92" t="s">
        <v>38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5</v>
      </c>
      <c r="C93" t="s">
        <v>416</v>
      </c>
      <c r="D93" t="s">
        <v>38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7</v>
      </c>
      <c r="C94" t="s">
        <v>418</v>
      </c>
      <c r="D94" t="s">
        <v>38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9</v>
      </c>
      <c r="C95" t="s">
        <v>420</v>
      </c>
      <c r="D95" t="s">
        <v>38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1</v>
      </c>
      <c r="C96" t="s">
        <v>422</v>
      </c>
      <c r="D96" t="s">
        <v>38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3</v>
      </c>
      <c r="C97" t="s">
        <v>424</v>
      </c>
      <c r="D97" t="s">
        <v>38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5</v>
      </c>
      <c r="C98" t="s">
        <v>426</v>
      </c>
      <c r="D98" t="s">
        <v>38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7</v>
      </c>
      <c r="C99" t="s">
        <v>428</v>
      </c>
      <c r="D99" t="s">
        <v>38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9</v>
      </c>
      <c r="C100" t="s">
        <v>430</v>
      </c>
      <c r="D100" t="s">
        <v>38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1</v>
      </c>
      <c r="C101" t="s">
        <v>432</v>
      </c>
      <c r="D101" t="s">
        <v>38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3</v>
      </c>
      <c r="C102" t="s">
        <v>434</v>
      </c>
      <c r="D102" t="s">
        <v>38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5</v>
      </c>
      <c r="C103" t="s">
        <v>436</v>
      </c>
      <c r="D103" t="s">
        <v>38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7</v>
      </c>
      <c r="C104" t="s">
        <v>438</v>
      </c>
      <c r="D104" t="s">
        <v>38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9</v>
      </c>
      <c r="C105" t="s">
        <v>440</v>
      </c>
      <c r="D105" t="s">
        <v>38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1</v>
      </c>
      <c r="C106" t="s">
        <v>442</v>
      </c>
      <c r="D106" t="s">
        <v>38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3</v>
      </c>
      <c r="C107" t="s">
        <v>444</v>
      </c>
      <c r="D107" t="s">
        <v>38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4</v>
      </c>
      <c r="C108" t="s">
        <v>515</v>
      </c>
      <c r="D108" t="s">
        <v>38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6</v>
      </c>
      <c r="C109" t="s">
        <v>517</v>
      </c>
      <c r="D109" t="s">
        <v>38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8</v>
      </c>
      <c r="C110" t="s">
        <v>519</v>
      </c>
      <c r="D110" t="s">
        <v>38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0</v>
      </c>
      <c r="C111" t="s">
        <v>521</v>
      </c>
      <c r="D111" t="s">
        <v>38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2</v>
      </c>
      <c r="C112" t="s">
        <v>523</v>
      </c>
      <c r="D112" t="s">
        <v>38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4</v>
      </c>
      <c r="C113" t="s">
        <v>525</v>
      </c>
      <c r="D113" t="s">
        <v>38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6</v>
      </c>
      <c r="C114" t="s">
        <v>527</v>
      </c>
      <c r="D114" t="s">
        <v>38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8</v>
      </c>
      <c r="C115" t="s">
        <v>529</v>
      </c>
      <c r="D115" t="s">
        <v>38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0</v>
      </c>
      <c r="C116" t="s">
        <v>531</v>
      </c>
      <c r="D116" t="s">
        <v>38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2</v>
      </c>
      <c r="C117" t="s">
        <v>533</v>
      </c>
      <c r="D117" t="s">
        <v>38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4</v>
      </c>
      <c r="C118" t="s">
        <v>535</v>
      </c>
      <c r="D118" t="s">
        <v>38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6</v>
      </c>
      <c r="C119" t="s">
        <v>537</v>
      </c>
      <c r="D119" t="s">
        <v>38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8</v>
      </c>
      <c r="C120" t="s">
        <v>539</v>
      </c>
      <c r="D120" t="s">
        <v>38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0</v>
      </c>
      <c r="C121" t="s">
        <v>541</v>
      </c>
      <c r="D121" t="s">
        <v>38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2</v>
      </c>
      <c r="C122" t="s">
        <v>543</v>
      </c>
      <c r="D122" t="s">
        <v>38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4</v>
      </c>
      <c r="C123" t="s">
        <v>545</v>
      </c>
      <c r="D123" t="s">
        <v>38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6</v>
      </c>
      <c r="C124" t="s">
        <v>547</v>
      </c>
      <c r="D124" t="s">
        <v>38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8</v>
      </c>
      <c r="C125" t="s">
        <v>549</v>
      </c>
      <c r="D125" t="s">
        <v>38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0</v>
      </c>
      <c r="C126" t="s">
        <v>551</v>
      </c>
      <c r="D126" t="s">
        <v>38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2</v>
      </c>
      <c r="C127" t="s">
        <v>553</v>
      </c>
      <c r="D127" t="s">
        <v>38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5</v>
      </c>
      <c r="C128" t="s">
        <v>446</v>
      </c>
      <c r="D128" t="s">
        <v>381</v>
      </c>
      <c r="E128" s="21">
        <f>SUM(E84:E127)</f>
        <v>0</v>
      </c>
      <c r="F128" s="21">
        <f t="shared" ref="F128:AW128" si="10">SUM(F84:F127)</f>
        <v>-8.5373333333333329E-2</v>
      </c>
      <c r="G128" s="21">
        <f t="shared" si="10"/>
        <v>-0.16840231884057971</v>
      </c>
      <c r="H128" s="21">
        <f t="shared" si="10"/>
        <v>-0.24530403162055336</v>
      </c>
      <c r="I128" s="21">
        <f t="shared" si="10"/>
        <v>-0.32862479201957462</v>
      </c>
      <c r="J128" s="21">
        <f t="shared" si="10"/>
        <v>-0.4146415524185959</v>
      </c>
      <c r="K128" s="21">
        <f t="shared" si="10"/>
        <v>-0.39281831281761714</v>
      </c>
      <c r="L128" s="21">
        <f t="shared" si="10"/>
        <v>-0.37099507321663844</v>
      </c>
      <c r="M128" s="21">
        <f t="shared" si="10"/>
        <v>-0.34917183361565973</v>
      </c>
      <c r="N128" s="21">
        <f t="shared" si="10"/>
        <v>-0.32734859401468097</v>
      </c>
      <c r="O128" s="21">
        <f t="shared" si="10"/>
        <v>-0.30552535441370227</v>
      </c>
      <c r="P128" s="21">
        <f t="shared" si="10"/>
        <v>-0.28370211481272356</v>
      </c>
      <c r="Q128" s="21">
        <f t="shared" si="10"/>
        <v>-0.2618788752117448</v>
      </c>
      <c r="R128" s="21">
        <f t="shared" si="10"/>
        <v>-0.24005563561076604</v>
      </c>
      <c r="S128" s="21">
        <f t="shared" si="10"/>
        <v>-0.21823239600978728</v>
      </c>
      <c r="T128" s="21">
        <f t="shared" si="10"/>
        <v>-0.1964091564088086</v>
      </c>
      <c r="U128" s="21">
        <f t="shared" si="10"/>
        <v>-0.17458591680782984</v>
      </c>
      <c r="V128" s="21">
        <f t="shared" si="10"/>
        <v>-0.15276267720685116</v>
      </c>
      <c r="W128" s="21">
        <f t="shared" si="10"/>
        <v>-0.13093943760587246</v>
      </c>
      <c r="X128" s="21">
        <f t="shared" si="10"/>
        <v>-0.10911619800489365</v>
      </c>
      <c r="Y128" s="21">
        <f t="shared" si="10"/>
        <v>-8.7292958403914989E-2</v>
      </c>
      <c r="Z128" s="21">
        <f t="shared" si="10"/>
        <v>-6.5469718802936186E-2</v>
      </c>
      <c r="AA128" s="21">
        <f t="shared" si="10"/>
        <v>-4.3646479201957453E-2</v>
      </c>
      <c r="AB128" s="21">
        <f t="shared" si="10"/>
        <v>-2.1823239600978695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7</v>
      </c>
      <c r="C129" t="s">
        <v>448</v>
      </c>
      <c r="D129" t="s">
        <v>381</v>
      </c>
      <c r="E129" s="21">
        <v>0</v>
      </c>
      <c r="F129" s="21">
        <f>E131</f>
        <v>-1.0244800000000001</v>
      </c>
      <c r="G129" s="21">
        <f t="shared" ref="G129:AW129" si="11">F131</f>
        <v>-1.9366266666666667</v>
      </c>
      <c r="H129" s="21">
        <f t="shared" si="11"/>
        <v>-2.6983443478260867</v>
      </c>
      <c r="I129" s="21">
        <f t="shared" si="11"/>
        <v>-3.4505603162055332</v>
      </c>
      <c r="J129" s="21">
        <f t="shared" si="11"/>
        <v>-4.1464155241859588</v>
      </c>
      <c r="K129" s="21">
        <f t="shared" si="11"/>
        <v>-3.731773971767363</v>
      </c>
      <c r="L129" s="21">
        <f t="shared" si="11"/>
        <v>-3.3389556589497458</v>
      </c>
      <c r="M129" s="21">
        <f t="shared" si="11"/>
        <v>-2.9679605857331075</v>
      </c>
      <c r="N129" s="21">
        <f t="shared" si="11"/>
        <v>-2.6187887521174478</v>
      </c>
      <c r="O129" s="21">
        <f t="shared" si="11"/>
        <v>-2.291440158102767</v>
      </c>
      <c r="P129" s="21">
        <f t="shared" si="11"/>
        <v>-1.9859148036890648</v>
      </c>
      <c r="Q129" s="21">
        <f t="shared" si="11"/>
        <v>-1.7022126888763411</v>
      </c>
      <c r="R129" s="21">
        <f t="shared" si="11"/>
        <v>-1.4403338136645965</v>
      </c>
      <c r="S129" s="21">
        <f t="shared" si="11"/>
        <v>-1.2002781780538303</v>
      </c>
      <c r="T129" s="21">
        <f t="shared" si="11"/>
        <v>-0.98204578204404303</v>
      </c>
      <c r="U129" s="21">
        <f t="shared" si="11"/>
        <v>-0.7856366256352344</v>
      </c>
      <c r="V129" s="21">
        <f t="shared" si="11"/>
        <v>-0.61105070882740453</v>
      </c>
      <c r="W129" s="21">
        <f t="shared" si="11"/>
        <v>-0.45828803162055337</v>
      </c>
      <c r="X129" s="21">
        <f t="shared" si="11"/>
        <v>-0.32734859401468092</v>
      </c>
      <c r="Y129" s="21">
        <f t="shared" si="11"/>
        <v>-0.21823239600978728</v>
      </c>
      <c r="Z129" s="21">
        <f t="shared" si="11"/>
        <v>-0.13093943760587229</v>
      </c>
      <c r="AA129" s="21">
        <f t="shared" si="11"/>
        <v>-6.5469718802936103E-2</v>
      </c>
      <c r="AB129" s="21">
        <f t="shared" si="11"/>
        <v>-2.182323960097865E-2</v>
      </c>
      <c r="AC129" s="21">
        <f t="shared" si="11"/>
        <v>4.5102810375396984E-17</v>
      </c>
      <c r="AD129" s="21">
        <f t="shared" si="11"/>
        <v>4.5102810375396984E-17</v>
      </c>
      <c r="AE129" s="21">
        <f t="shared" si="11"/>
        <v>4.5102810375396984E-17</v>
      </c>
      <c r="AF129" s="21">
        <f t="shared" si="11"/>
        <v>4.5102810375396984E-17</v>
      </c>
      <c r="AG129" s="21">
        <f t="shared" si="11"/>
        <v>4.5102810375396984E-17</v>
      </c>
      <c r="AH129" s="21">
        <f t="shared" si="11"/>
        <v>4.5102810375396984E-17</v>
      </c>
      <c r="AI129" s="21">
        <f t="shared" si="11"/>
        <v>4.5102810375396984E-17</v>
      </c>
      <c r="AJ129" s="21">
        <f t="shared" si="11"/>
        <v>4.5102810375396984E-17</v>
      </c>
      <c r="AK129" s="21">
        <f t="shared" si="11"/>
        <v>4.5102810375396984E-17</v>
      </c>
      <c r="AL129" s="21">
        <f t="shared" si="11"/>
        <v>4.5102810375396984E-17</v>
      </c>
      <c r="AM129" s="21">
        <f t="shared" si="11"/>
        <v>4.5102810375396984E-17</v>
      </c>
      <c r="AN129" s="21">
        <f t="shared" si="11"/>
        <v>4.5102810375396984E-17</v>
      </c>
      <c r="AO129" s="21">
        <f t="shared" si="11"/>
        <v>4.5102810375396984E-17</v>
      </c>
      <c r="AP129" s="21">
        <f t="shared" si="11"/>
        <v>4.5102810375396984E-17</v>
      </c>
      <c r="AQ129" s="21">
        <f t="shared" si="11"/>
        <v>4.5102810375396984E-17</v>
      </c>
      <c r="AR129" s="21">
        <f t="shared" si="11"/>
        <v>4.5102810375396984E-17</v>
      </c>
      <c r="AS129" s="21">
        <f t="shared" si="11"/>
        <v>4.5102810375396984E-17</v>
      </c>
      <c r="AT129" s="21">
        <f t="shared" si="11"/>
        <v>4.5102810375396984E-17</v>
      </c>
      <c r="AU129" s="21">
        <f t="shared" si="11"/>
        <v>4.5102810375396984E-17</v>
      </c>
      <c r="AV129" s="21">
        <f t="shared" si="11"/>
        <v>4.5102810375396984E-17</v>
      </c>
      <c r="AW129" s="21">
        <f t="shared" si="11"/>
        <v>4.5102810375396984E-17</v>
      </c>
      <c r="AX129" s="21">
        <f>AW131</f>
        <v>4.5102810375396984E-17</v>
      </c>
      <c r="AY129" s="21">
        <f>AX131</f>
        <v>4.5102810375396984E-17</v>
      </c>
      <c r="AZ129" s="21">
        <f>AY131</f>
        <v>4.5102810375396984E-17</v>
      </c>
      <c r="BA129" s="21">
        <f>AZ131</f>
        <v>4.5102810375396984E-17</v>
      </c>
      <c r="BB129" s="21">
        <f>BA131</f>
        <v>4.5102810375396984E-17</v>
      </c>
    </row>
    <row r="130" spans="1:54" ht="15" customHeight="1" outlineLevel="2">
      <c r="A130" s="8"/>
      <c r="B130" t="s">
        <v>449</v>
      </c>
      <c r="C130" t="s">
        <v>450</v>
      </c>
      <c r="D130" t="s">
        <v>381</v>
      </c>
      <c r="E130" s="21">
        <f>E131*(1/(1+'Fixed Data'!$B$10))</f>
        <v>-0.98583525789068538</v>
      </c>
      <c r="F130" s="21">
        <f>F131*(1/(1+'Fixed Data'!$B$10))</f>
        <v>-1.8635745445214271</v>
      </c>
      <c r="G130" s="21">
        <f>G131*(1/(1+'Fixed Data'!$B$10))</f>
        <v>-2.5965592261605916</v>
      </c>
      <c r="H130" s="21">
        <f>H131*(1/(1+'Fixed Data'!$B$10))</f>
        <v>-3.3204006122070187</v>
      </c>
      <c r="I130" s="21">
        <f>I131*(1/(1+'Fixed Data'!$B$10))</f>
        <v>-3.9900072403637021</v>
      </c>
      <c r="J130" s="21">
        <f>J131*(1/(1+'Fixed Data'!$B$10))</f>
        <v>-3.5910065163273321</v>
      </c>
      <c r="K130" s="21">
        <f>K131*(1/(1+'Fixed Data'!$B$10))</f>
        <v>-3.213005830398139</v>
      </c>
      <c r="L130" s="21">
        <f>L131*(1/(1+'Fixed Data'!$B$10))</f>
        <v>-2.8560051825761237</v>
      </c>
      <c r="M130" s="21">
        <f>M131*(1/(1+'Fixed Data'!$B$10))</f>
        <v>-2.5200045728612857</v>
      </c>
      <c r="N130" s="21">
        <f>N131*(1/(1+'Fixed Data'!$B$10))</f>
        <v>-2.2050040012536254</v>
      </c>
      <c r="O130" s="21">
        <f>O131*(1/(1+'Fixed Data'!$B$10))</f>
        <v>-1.911003467753142</v>
      </c>
      <c r="P130" s="21">
        <f>P131*(1/(1+'Fixed Data'!$B$10))</f>
        <v>-1.6380029723598357</v>
      </c>
      <c r="Q130" s="21">
        <f>Q131*(1/(1+'Fixed Data'!$B$10))</f>
        <v>-1.3860025150737074</v>
      </c>
      <c r="R130" s="21">
        <f>R131*(1/(1+'Fixed Data'!$B$10))</f>
        <v>-1.155002095894756</v>
      </c>
      <c r="S130" s="21">
        <f>S131*(1/(1+'Fixed Data'!$B$10))</f>
        <v>-0.94500171482298223</v>
      </c>
      <c r="T130" s="21">
        <f>T131*(1/(1+'Fixed Data'!$B$10))</f>
        <v>-0.75600137185838578</v>
      </c>
      <c r="U130" s="21">
        <f>U131*(1/(1+'Fixed Data'!$B$10))</f>
        <v>-0.58800106700096677</v>
      </c>
      <c r="V130" s="21">
        <f>V131*(1/(1+'Fixed Data'!$B$10))</f>
        <v>-0.44100080025072502</v>
      </c>
      <c r="W130" s="21">
        <f>W131*(1/(1+'Fixed Data'!$B$10))</f>
        <v>-0.31500057160766065</v>
      </c>
      <c r="X130" s="21">
        <f>X131*(1/(1+'Fixed Data'!$B$10))</f>
        <v>-0.21000038107177377</v>
      </c>
      <c r="Y130" s="21">
        <f>Y131*(1/(1+'Fixed Data'!$B$10))</f>
        <v>-0.12600022864306418</v>
      </c>
      <c r="Z130" s="21">
        <f>Z131*(1/(1+'Fixed Data'!$B$10))</f>
        <v>-6.3000114321532061E-2</v>
      </c>
      <c r="AA130" s="21">
        <f>AA131*(1/(1+'Fixed Data'!$B$10))</f>
        <v>-2.1000038107177304E-2</v>
      </c>
      <c r="AB130" s="21">
        <f>AB131*(1/(1+'Fixed Data'!$B$10))</f>
        <v>4.3401472647610654E-17</v>
      </c>
      <c r="AC130" s="21">
        <f>AC131*(1/(1+'Fixed Data'!$B$10))</f>
        <v>4.3401472647610654E-17</v>
      </c>
      <c r="AD130" s="21">
        <f>AD131*(1/(1+'Fixed Data'!$B$10))</f>
        <v>4.3401472647610654E-17</v>
      </c>
      <c r="AE130" s="21">
        <f>AE131*(1/(1+'Fixed Data'!$B$10))</f>
        <v>4.3401472647610654E-17</v>
      </c>
      <c r="AF130" s="21">
        <f>AF131*(1/(1+'Fixed Data'!$B$10))</f>
        <v>4.3401472647610654E-17</v>
      </c>
      <c r="AG130" s="21">
        <f>AG131*(1/(1+'Fixed Data'!$B$10))</f>
        <v>4.3401472647610654E-17</v>
      </c>
      <c r="AH130" s="21">
        <f>AH131*(1/(1+'Fixed Data'!$B$10))</f>
        <v>4.3401472647610654E-17</v>
      </c>
      <c r="AI130" s="21">
        <f>AI131*(1/(1+'Fixed Data'!$B$10))</f>
        <v>4.3401472647610654E-17</v>
      </c>
      <c r="AJ130" s="21">
        <f>AJ131*(1/(1+'Fixed Data'!$B$10))</f>
        <v>4.3401472647610654E-17</v>
      </c>
      <c r="AK130" s="21">
        <f>AK131*(1/(1+'Fixed Data'!$B$10))</f>
        <v>4.3401472647610654E-17</v>
      </c>
      <c r="AL130" s="21">
        <f>AL131*(1/(1+'Fixed Data'!$B$10))</f>
        <v>4.3401472647610654E-17</v>
      </c>
      <c r="AM130" s="21">
        <f>AM131*(1/(1+'Fixed Data'!$B$10))</f>
        <v>4.3401472647610654E-17</v>
      </c>
      <c r="AN130" s="21">
        <f>AN131*(1/(1+'Fixed Data'!$B$10))</f>
        <v>4.3401472647610654E-17</v>
      </c>
      <c r="AO130" s="21">
        <f>AO131*(1/(1+'Fixed Data'!$B$10))</f>
        <v>4.3401472647610654E-17</v>
      </c>
      <c r="AP130" s="21">
        <f>AP131*(1/(1+'Fixed Data'!$B$10))</f>
        <v>4.3401472647610654E-17</v>
      </c>
      <c r="AQ130" s="21">
        <f>AQ131*(1/(1+'Fixed Data'!$B$10))</f>
        <v>4.3401472647610654E-17</v>
      </c>
      <c r="AR130" s="21">
        <f>AR131*(1/(1+'Fixed Data'!$B$10))</f>
        <v>4.3401472647610654E-17</v>
      </c>
      <c r="AS130" s="21">
        <f>AS131*(1/(1+'Fixed Data'!$B$10))</f>
        <v>4.3401472647610654E-17</v>
      </c>
      <c r="AT130" s="21">
        <f>AT131*(1/(1+'Fixed Data'!$B$10))</f>
        <v>4.3401472647610654E-17</v>
      </c>
      <c r="AU130" s="21">
        <f>AU131*(1/(1+'Fixed Data'!$B$10))</f>
        <v>4.3401472647610654E-17</v>
      </c>
      <c r="AV130" s="21">
        <f>AV131*(1/(1+'Fixed Data'!$B$10))</f>
        <v>4.3401472647610654E-17</v>
      </c>
      <c r="AW130" s="21">
        <f>AW131*(1/(1+'Fixed Data'!$B$10))</f>
        <v>4.3401472647610654E-17</v>
      </c>
      <c r="AX130" s="21">
        <f>AX131*(1/(1+'Fixed Data'!$B$10))</f>
        <v>4.3401472647610654E-17</v>
      </c>
      <c r="AY130" s="21">
        <f>AY131*(1/(1+'Fixed Data'!$B$10))</f>
        <v>4.3401472647610654E-17</v>
      </c>
      <c r="AZ130" s="21">
        <f>AZ131*(1/(1+'Fixed Data'!$B$10))</f>
        <v>4.3401472647610654E-17</v>
      </c>
      <c r="BA130" s="21">
        <f>BA131*(1/(1+'Fixed Data'!$B$10))</f>
        <v>4.3401472647610654E-17</v>
      </c>
      <c r="BB130" s="21">
        <f>BB131*(1/(1+'Fixed Data'!$B$10))</f>
        <v>4.3401472647610654E-17</v>
      </c>
    </row>
    <row r="131" spans="1:54" ht="13.9" customHeight="1" outlineLevel="2">
      <c r="A131" s="8"/>
      <c r="B131" t="s">
        <v>451</v>
      </c>
      <c r="C131" t="s">
        <v>452</v>
      </c>
      <c r="D131" t="s">
        <v>381</v>
      </c>
      <c r="E131" s="21">
        <f t="shared" ref="E131:BB131" si="12">E82-E128+E129</f>
        <v>-1.0244800000000001</v>
      </c>
      <c r="F131" s="21">
        <f t="shared" si="12"/>
        <v>-1.9366266666666667</v>
      </c>
      <c r="G131" s="21">
        <f t="shared" si="12"/>
        <v>-2.6983443478260867</v>
      </c>
      <c r="H131" s="21">
        <f t="shared" si="12"/>
        <v>-3.4505603162055332</v>
      </c>
      <c r="I131" s="21">
        <f t="shared" si="12"/>
        <v>-4.1464155241859588</v>
      </c>
      <c r="J131" s="21">
        <f t="shared" si="12"/>
        <v>-3.731773971767363</v>
      </c>
      <c r="K131" s="21">
        <f t="shared" si="12"/>
        <v>-3.3389556589497458</v>
      </c>
      <c r="L131" s="21">
        <f t="shared" si="12"/>
        <v>-2.9679605857331075</v>
      </c>
      <c r="M131" s="21">
        <f t="shared" si="12"/>
        <v>-2.6187887521174478</v>
      </c>
      <c r="N131" s="21">
        <f t="shared" si="12"/>
        <v>-2.291440158102767</v>
      </c>
      <c r="O131" s="21">
        <f t="shared" si="12"/>
        <v>-1.9859148036890648</v>
      </c>
      <c r="P131" s="21">
        <f t="shared" si="12"/>
        <v>-1.7022126888763411</v>
      </c>
      <c r="Q131" s="21">
        <f t="shared" si="12"/>
        <v>-1.4403338136645965</v>
      </c>
      <c r="R131" s="21">
        <f t="shared" si="12"/>
        <v>-1.2002781780538303</v>
      </c>
      <c r="S131" s="21">
        <f t="shared" si="12"/>
        <v>-0.98204578204404303</v>
      </c>
      <c r="T131" s="21">
        <f t="shared" si="12"/>
        <v>-0.7856366256352344</v>
      </c>
      <c r="U131" s="21">
        <f t="shared" si="12"/>
        <v>-0.61105070882740453</v>
      </c>
      <c r="V131" s="21">
        <f t="shared" si="12"/>
        <v>-0.45828803162055337</v>
      </c>
      <c r="W131" s="21">
        <f t="shared" si="12"/>
        <v>-0.32734859401468092</v>
      </c>
      <c r="X131" s="21">
        <f t="shared" si="12"/>
        <v>-0.21823239600978728</v>
      </c>
      <c r="Y131" s="21">
        <f t="shared" si="12"/>
        <v>-0.13093943760587229</v>
      </c>
      <c r="Z131" s="21">
        <f t="shared" si="12"/>
        <v>-6.5469718802936103E-2</v>
      </c>
      <c r="AA131" s="21">
        <f t="shared" si="12"/>
        <v>-2.182323960097865E-2</v>
      </c>
      <c r="AB131" s="21">
        <f t="shared" si="12"/>
        <v>4.5102810375396984E-17</v>
      </c>
      <c r="AC131" s="21">
        <f t="shared" si="12"/>
        <v>4.5102810375396984E-17</v>
      </c>
      <c r="AD131" s="21">
        <f t="shared" si="12"/>
        <v>4.5102810375396984E-17</v>
      </c>
      <c r="AE131" s="21">
        <f t="shared" si="12"/>
        <v>4.5102810375396984E-17</v>
      </c>
      <c r="AF131" s="21">
        <f t="shared" si="12"/>
        <v>4.5102810375396984E-17</v>
      </c>
      <c r="AG131" s="21">
        <f t="shared" si="12"/>
        <v>4.5102810375396984E-17</v>
      </c>
      <c r="AH131" s="21">
        <f t="shared" si="12"/>
        <v>4.5102810375396984E-17</v>
      </c>
      <c r="AI131" s="21">
        <f t="shared" si="12"/>
        <v>4.5102810375396984E-17</v>
      </c>
      <c r="AJ131" s="21">
        <f t="shared" si="12"/>
        <v>4.5102810375396984E-17</v>
      </c>
      <c r="AK131" s="21">
        <f t="shared" si="12"/>
        <v>4.5102810375396984E-17</v>
      </c>
      <c r="AL131" s="21">
        <f t="shared" si="12"/>
        <v>4.5102810375396984E-17</v>
      </c>
      <c r="AM131" s="21">
        <f t="shared" si="12"/>
        <v>4.5102810375396984E-17</v>
      </c>
      <c r="AN131" s="21">
        <f t="shared" si="12"/>
        <v>4.5102810375396984E-17</v>
      </c>
      <c r="AO131" s="21">
        <f t="shared" si="12"/>
        <v>4.5102810375396984E-17</v>
      </c>
      <c r="AP131" s="21">
        <f t="shared" si="12"/>
        <v>4.5102810375396984E-17</v>
      </c>
      <c r="AQ131" s="21">
        <f t="shared" si="12"/>
        <v>4.5102810375396984E-17</v>
      </c>
      <c r="AR131" s="21">
        <f t="shared" si="12"/>
        <v>4.5102810375396984E-17</v>
      </c>
      <c r="AS131" s="21">
        <f t="shared" si="12"/>
        <v>4.5102810375396984E-17</v>
      </c>
      <c r="AT131" s="21">
        <f t="shared" si="12"/>
        <v>4.5102810375396984E-17</v>
      </c>
      <c r="AU131" s="21">
        <f t="shared" si="12"/>
        <v>4.5102810375396984E-17</v>
      </c>
      <c r="AV131" s="21">
        <f t="shared" si="12"/>
        <v>4.5102810375396984E-17</v>
      </c>
      <c r="AW131" s="21">
        <f t="shared" si="12"/>
        <v>4.5102810375396984E-17</v>
      </c>
      <c r="AX131" s="21">
        <f t="shared" si="12"/>
        <v>4.5102810375396984E-17</v>
      </c>
      <c r="AY131" s="21">
        <f t="shared" si="12"/>
        <v>4.5102810375396984E-17</v>
      </c>
      <c r="AZ131" s="21">
        <f t="shared" si="12"/>
        <v>4.5102810375396984E-17</v>
      </c>
      <c r="BA131" s="21">
        <f t="shared" si="12"/>
        <v>4.5102810375396984E-17</v>
      </c>
      <c r="BB131" s="21">
        <f t="shared" si="12"/>
        <v>4.5102810375396984E-17</v>
      </c>
    </row>
    <row r="132" spans="1:54" ht="14.5" outlineLevel="2">
      <c r="A132" s="8"/>
      <c r="B132" t="s">
        <v>453</v>
      </c>
      <c r="C132" t="s">
        <v>454</v>
      </c>
      <c r="D132" t="s">
        <v>381</v>
      </c>
      <c r="E132" s="21">
        <f>AVERAGE(E129:E130)*'Fixed Data'!$B$10</f>
        <v>-1.9322371054657433E-2</v>
      </c>
      <c r="F132" s="21">
        <f>AVERAGE(F129:F130)*'Fixed Data'!$B$10</f>
        <v>-5.6605869072619976E-2</v>
      </c>
      <c r="G132" s="21">
        <f>AVERAGE(G129:G130)*'Fixed Data'!$B$10</f>
        <v>-8.8850443499414275E-2</v>
      </c>
      <c r="H132" s="21">
        <f>AVERAGE(H129:H130)*'Fixed Data'!$B$10</f>
        <v>-0.11796740121664887</v>
      </c>
      <c r="I132" s="21">
        <f>AVERAGE(I129:I130)*'Fixed Data'!$B$10</f>
        <v>-0.14583512410875699</v>
      </c>
      <c r="J132" s="21">
        <f>AVERAGE(J129:J130)*'Fixed Data'!$B$10</f>
        <v>-0.15165347199406048</v>
      </c>
      <c r="K132" s="21">
        <f>AVERAGE(K129:K130)*'Fixed Data'!$B$10</f>
        <v>-0.13611768412244385</v>
      </c>
      <c r="L132" s="21">
        <f>AVERAGE(L129:L130)*'Fixed Data'!$B$10</f>
        <v>-0.12142123249390704</v>
      </c>
      <c r="M132" s="21">
        <f>AVERAGE(M129:M130)*'Fixed Data'!$B$10</f>
        <v>-0.10756411710845011</v>
      </c>
      <c r="N132" s="21">
        <f>AVERAGE(N129:N130)*'Fixed Data'!$B$10</f>
        <v>-9.4546337966073035E-2</v>
      </c>
      <c r="O132" s="21">
        <f>AVERAGE(O129:O130)*'Fixed Data'!$B$10</f>
        <v>-8.2367895066775818E-2</v>
      </c>
      <c r="P132" s="21">
        <f>AVERAGE(P129:P130)*'Fixed Data'!$B$10</f>
        <v>-7.1028788410558444E-2</v>
      </c>
      <c r="Q132" s="21">
        <f>AVERAGE(Q129:Q130)*'Fixed Data'!$B$10</f>
        <v>-6.0529017997420956E-2</v>
      </c>
      <c r="R132" s="21">
        <f>AVERAGE(R129:R130)*'Fixed Data'!$B$10</f>
        <v>-5.0868583827363312E-2</v>
      </c>
      <c r="S132" s="21">
        <f>AVERAGE(S129:S130)*'Fixed Data'!$B$10</f>
        <v>-4.2047485900385526E-2</v>
      </c>
      <c r="T132" s="21">
        <f>AVERAGE(T129:T130)*'Fixed Data'!$B$10</f>
        <v>-3.4065724216487604E-2</v>
      </c>
      <c r="U132" s="21">
        <f>AVERAGE(U129:U130)*'Fixed Data'!$B$10</f>
        <v>-2.6923298775669544E-2</v>
      </c>
      <c r="V132" s="21">
        <f>AVERAGE(V129:V130)*'Fixed Data'!$B$10</f>
        <v>-2.0620209577931339E-2</v>
      </c>
      <c r="W132" s="21">
        <f>AVERAGE(W129:W130)*'Fixed Data'!$B$10</f>
        <v>-1.5156456623272994E-2</v>
      </c>
      <c r="X132" s="21">
        <f>AVERAGE(X129:X130)*'Fixed Data'!$B$10</f>
        <v>-1.053203991169451E-2</v>
      </c>
      <c r="Y132" s="21">
        <f>AVERAGE(Y129:Y130)*'Fixed Data'!$B$10</f>
        <v>-6.7469594431958874E-3</v>
      </c>
      <c r="Z132" s="21">
        <f>AVERAGE(Z129:Z130)*'Fixed Data'!$B$10</f>
        <v>-3.8012152177771255E-3</v>
      </c>
      <c r="AA132" s="21">
        <f>AVERAGE(AA129:AA130)*'Fixed Data'!$B$10</f>
        <v>-1.6948072354382227E-3</v>
      </c>
      <c r="AB132" s="21">
        <f>AVERAGE(AB129:AB130)*'Fixed Data'!$B$10</f>
        <v>-4.2773549617918064E-4</v>
      </c>
      <c r="AC132" s="21">
        <f>AVERAGE(AC129:AC130)*'Fixed Data'!$B$10</f>
        <v>1.7346839472509496E-18</v>
      </c>
      <c r="AD132" s="21">
        <f>AVERAGE(AD129:AD130)*'Fixed Data'!$B$10</f>
        <v>1.7346839472509496E-18</v>
      </c>
      <c r="AE132" s="21">
        <f>AVERAGE(AE129:AE130)*'Fixed Data'!$B$10</f>
        <v>1.7346839472509496E-18</v>
      </c>
      <c r="AF132" s="21">
        <f>AVERAGE(AF129:AF130)*'Fixed Data'!$B$10</f>
        <v>1.7346839472509496E-18</v>
      </c>
      <c r="AG132" s="21">
        <f>AVERAGE(AG129:AG130)*'Fixed Data'!$B$10</f>
        <v>1.7346839472509496E-18</v>
      </c>
      <c r="AH132" s="21">
        <f>AVERAGE(AH129:AH130)*'Fixed Data'!$B$10</f>
        <v>1.7346839472509496E-18</v>
      </c>
      <c r="AI132" s="21">
        <f>AVERAGE(AI129:AI130)*'Fixed Data'!$B$10</f>
        <v>1.7346839472509496E-18</v>
      </c>
      <c r="AJ132" s="21">
        <f>AVERAGE(AJ129:AJ130)*'Fixed Data'!$B$10</f>
        <v>1.7346839472509496E-18</v>
      </c>
      <c r="AK132" s="21">
        <f>AVERAGE(AK129:AK130)*'Fixed Data'!$B$10</f>
        <v>1.7346839472509496E-18</v>
      </c>
      <c r="AL132" s="21">
        <f>AVERAGE(AL129:AL130)*'Fixed Data'!$B$10</f>
        <v>1.7346839472509496E-18</v>
      </c>
      <c r="AM132" s="21">
        <f>AVERAGE(AM129:AM130)*'Fixed Data'!$B$10</f>
        <v>1.7346839472509496E-18</v>
      </c>
      <c r="AN132" s="21">
        <f>AVERAGE(AN129:AN130)*'Fixed Data'!$B$10</f>
        <v>1.7346839472509496E-18</v>
      </c>
      <c r="AO132" s="21">
        <f>AVERAGE(AO129:AO130)*'Fixed Data'!$B$10</f>
        <v>1.7346839472509496E-18</v>
      </c>
      <c r="AP132" s="21">
        <f>AVERAGE(AP129:AP130)*'Fixed Data'!$B$10</f>
        <v>1.7346839472509496E-18</v>
      </c>
      <c r="AQ132" s="21">
        <f>AVERAGE(AQ129:AQ130)*'Fixed Data'!$B$10</f>
        <v>1.7346839472509496E-18</v>
      </c>
      <c r="AR132" s="21">
        <f>AVERAGE(AR129:AR130)*'Fixed Data'!$B$10</f>
        <v>1.7346839472509496E-18</v>
      </c>
      <c r="AS132" s="21">
        <f>AVERAGE(AS129:AS130)*'Fixed Data'!$B$10</f>
        <v>1.7346839472509496E-18</v>
      </c>
      <c r="AT132" s="21">
        <f>AVERAGE(AT129:AT130)*'Fixed Data'!$B$10</f>
        <v>1.7346839472509496E-18</v>
      </c>
      <c r="AU132" s="21">
        <f>AVERAGE(AU129:AU130)*'Fixed Data'!$B$10</f>
        <v>1.7346839472509496E-18</v>
      </c>
      <c r="AV132" s="21">
        <f>AVERAGE(AV129:AV130)*'Fixed Data'!$B$10</f>
        <v>1.7346839472509496E-18</v>
      </c>
      <c r="AW132" s="21">
        <f>AVERAGE(AW129:AW130)*'Fixed Data'!$B$10</f>
        <v>1.7346839472509496E-18</v>
      </c>
      <c r="AX132" s="21">
        <f>AVERAGE(AX129:AX130)*'Fixed Data'!$B$10</f>
        <v>1.7346839472509496E-18</v>
      </c>
      <c r="AY132" s="21">
        <f>AVERAGE(AY129:AY130)*'Fixed Data'!$B$10</f>
        <v>1.7346839472509496E-18</v>
      </c>
      <c r="AZ132" s="21">
        <f>AVERAGE(AZ129:AZ130)*'Fixed Data'!$B$10</f>
        <v>1.7346839472509496E-18</v>
      </c>
      <c r="BA132" s="21">
        <f>AVERAGE(BA129:BA130)*'Fixed Data'!$B$10</f>
        <v>1.7346839472509496E-18</v>
      </c>
      <c r="BB132" s="21">
        <f>AVERAGE(BB129:BB130)*'Fixed Data'!$B$10</f>
        <v>1.7346839472509496E-18</v>
      </c>
    </row>
    <row r="133" spans="1:54" ht="14" outlineLevel="2" thickBot="1">
      <c r="A133" s="9"/>
      <c r="B133" s="3" t="s">
        <v>455</v>
      </c>
      <c r="C133" s="7" t="s">
        <v>456</v>
      </c>
      <c r="D133" s="7" t="s">
        <v>381</v>
      </c>
      <c r="E133" s="21">
        <f>E128+E132</f>
        <v>-1.9322371054657433E-2</v>
      </c>
      <c r="F133" s="21">
        <f t="shared" ref="F133:BB133" si="13">F128+F132</f>
        <v>-0.1419792024059533</v>
      </c>
      <c r="G133" s="21">
        <f t="shared" si="13"/>
        <v>-0.257252762339994</v>
      </c>
      <c r="H133" s="21">
        <f t="shared" si="13"/>
        <v>-0.3632714328372022</v>
      </c>
      <c r="I133" s="21">
        <f t="shared" si="13"/>
        <v>-0.4744599161283316</v>
      </c>
      <c r="J133" s="21">
        <f t="shared" si="13"/>
        <v>-0.56629502441265633</v>
      </c>
      <c r="K133" s="21">
        <f t="shared" si="13"/>
        <v>-0.52893599694006099</v>
      </c>
      <c r="L133" s="21">
        <f t="shared" si="13"/>
        <v>-0.49241630571054551</v>
      </c>
      <c r="M133" s="21">
        <f t="shared" si="13"/>
        <v>-0.45673595072410983</v>
      </c>
      <c r="N133" s="21">
        <f t="shared" si="13"/>
        <v>-0.42189493198075401</v>
      </c>
      <c r="O133" s="21">
        <f t="shared" si="13"/>
        <v>-0.3878932494804781</v>
      </c>
      <c r="P133" s="21">
        <f t="shared" si="13"/>
        <v>-0.35473090322328199</v>
      </c>
      <c r="Q133" s="21">
        <f t="shared" si="13"/>
        <v>-0.32240789320916574</v>
      </c>
      <c r="R133" s="21">
        <f t="shared" si="13"/>
        <v>-0.29092421943812935</v>
      </c>
      <c r="S133" s="21">
        <f t="shared" si="13"/>
        <v>-0.26027988191017282</v>
      </c>
      <c r="T133" s="21">
        <f t="shared" si="13"/>
        <v>-0.2304748806252962</v>
      </c>
      <c r="U133" s="21">
        <f t="shared" si="13"/>
        <v>-0.20150921558349938</v>
      </c>
      <c r="V133" s="21">
        <f t="shared" si="13"/>
        <v>-0.1733828867847825</v>
      </c>
      <c r="W133" s="21">
        <f t="shared" si="13"/>
        <v>-0.14609589422914546</v>
      </c>
      <c r="X133" s="21">
        <f t="shared" si="13"/>
        <v>-0.11964823791658816</v>
      </c>
      <c r="Y133" s="21">
        <f t="shared" si="13"/>
        <v>-9.4039917847110882E-2</v>
      </c>
      <c r="Z133" s="21">
        <f t="shared" si="13"/>
        <v>-6.9270934020713312E-2</v>
      </c>
      <c r="AA133" s="21">
        <f t="shared" si="13"/>
        <v>-4.5341286437395677E-2</v>
      </c>
      <c r="AB133" s="21">
        <f t="shared" si="13"/>
        <v>-2.2250975097157875E-2</v>
      </c>
      <c r="AC133" s="21">
        <f t="shared" si="13"/>
        <v>1.7346839472509496E-18</v>
      </c>
      <c r="AD133" s="21">
        <f t="shared" si="13"/>
        <v>1.7346839472509496E-18</v>
      </c>
      <c r="AE133" s="21">
        <f t="shared" si="13"/>
        <v>1.7346839472509496E-18</v>
      </c>
      <c r="AF133" s="21">
        <f t="shared" si="13"/>
        <v>1.7346839472509496E-18</v>
      </c>
      <c r="AG133" s="21">
        <f t="shared" si="13"/>
        <v>1.7346839472509496E-18</v>
      </c>
      <c r="AH133" s="21">
        <f t="shared" si="13"/>
        <v>1.7346839472509496E-18</v>
      </c>
      <c r="AI133" s="21">
        <f t="shared" si="13"/>
        <v>1.7346839472509496E-18</v>
      </c>
      <c r="AJ133" s="21">
        <f t="shared" si="13"/>
        <v>1.7346839472509496E-18</v>
      </c>
      <c r="AK133" s="21">
        <f t="shared" si="13"/>
        <v>1.7346839472509496E-18</v>
      </c>
      <c r="AL133" s="21">
        <f t="shared" si="13"/>
        <v>1.7346839472509496E-18</v>
      </c>
      <c r="AM133" s="21">
        <f t="shared" si="13"/>
        <v>1.7346839472509496E-18</v>
      </c>
      <c r="AN133" s="21">
        <f t="shared" si="13"/>
        <v>1.7346839472509496E-18</v>
      </c>
      <c r="AO133" s="21">
        <f t="shared" si="13"/>
        <v>1.7346839472509496E-18</v>
      </c>
      <c r="AP133" s="21">
        <f t="shared" si="13"/>
        <v>1.7346839472509496E-18</v>
      </c>
      <c r="AQ133" s="21">
        <f t="shared" si="13"/>
        <v>1.7346839472509496E-18</v>
      </c>
      <c r="AR133" s="21">
        <f t="shared" si="13"/>
        <v>1.7346839472509496E-18</v>
      </c>
      <c r="AS133" s="21">
        <f t="shared" si="13"/>
        <v>1.7346839472509496E-18</v>
      </c>
      <c r="AT133" s="21">
        <f t="shared" si="13"/>
        <v>1.7346839472509496E-18</v>
      </c>
      <c r="AU133" s="21">
        <f t="shared" si="13"/>
        <v>1.7346839472509496E-18</v>
      </c>
      <c r="AV133" s="21">
        <f t="shared" si="13"/>
        <v>1.7346839472509496E-18</v>
      </c>
      <c r="AW133" s="21">
        <f t="shared" si="13"/>
        <v>1.7346839472509496E-18</v>
      </c>
      <c r="AX133" s="21">
        <f t="shared" si="13"/>
        <v>1.7346839472509496E-18</v>
      </c>
      <c r="AY133" s="21">
        <f t="shared" si="13"/>
        <v>1.7346839472509496E-18</v>
      </c>
      <c r="AZ133" s="21">
        <f t="shared" si="13"/>
        <v>1.7346839472509496E-18</v>
      </c>
      <c r="BA133" s="21">
        <f t="shared" si="13"/>
        <v>1.7346839472509496E-18</v>
      </c>
      <c r="BB133" s="21">
        <f t="shared" si="13"/>
        <v>1.7346839472509496E-18</v>
      </c>
    </row>
    <row r="134" spans="1:54" ht="14" outlineLevel="2" thickBot="1">
      <c r="A134" s="139"/>
      <c r="B134" s="142" t="s">
        <v>457</v>
      </c>
      <c r="C134" s="143"/>
      <c r="D134" s="243"/>
      <c r="E134" s="245">
        <f t="shared" ref="E134:AJ134" si="14">E83+E77+E71</f>
        <v>-2.5403231921448892</v>
      </c>
      <c r="F134" s="245">
        <f t="shared" si="14"/>
        <v>-2.4969251948843523</v>
      </c>
      <c r="G134" s="245">
        <f t="shared" si="14"/>
        <v>-2.3784258522917496</v>
      </c>
      <c r="H134" s="245">
        <f t="shared" si="14"/>
        <v>-2.5237614887549418</v>
      </c>
      <c r="I134" s="245">
        <f t="shared" si="14"/>
        <v>-2.589358748487387</v>
      </c>
      <c r="J134" s="245">
        <f t="shared" si="14"/>
        <v>-0.5901127581906026</v>
      </c>
      <c r="K134" s="245">
        <f t="shared" si="14"/>
        <v>-0.60689246993168666</v>
      </c>
      <c r="L134" s="245">
        <f t="shared" si="14"/>
        <v>-0.62419395456152205</v>
      </c>
      <c r="M134" s="245">
        <f t="shared" si="14"/>
        <v>-0.64202972306694239</v>
      </c>
      <c r="N134" s="245">
        <f t="shared" si="14"/>
        <v>-0.66042020755300646</v>
      </c>
      <c r="O134" s="245">
        <f t="shared" si="14"/>
        <v>-0.67938378101718688</v>
      </c>
      <c r="P134" s="245">
        <f t="shared" si="14"/>
        <v>-0.69893875477688772</v>
      </c>
      <c r="Q134" s="245">
        <f t="shared" si="14"/>
        <v>-0.71910405244252307</v>
      </c>
      <c r="R134" s="245">
        <f t="shared" si="14"/>
        <v>-0.73989877620370759</v>
      </c>
      <c r="S134" s="245">
        <f t="shared" si="14"/>
        <v>-0.76134350669351025</v>
      </c>
      <c r="T134" s="245">
        <f t="shared" si="14"/>
        <v>-0.78345921393330231</v>
      </c>
      <c r="U134" s="245">
        <f t="shared" si="14"/>
        <v>-0.80626750044689177</v>
      </c>
      <c r="V134" s="245">
        <f t="shared" si="14"/>
        <v>-0.82979070103047547</v>
      </c>
      <c r="W134" s="245">
        <f t="shared" si="14"/>
        <v>-0.85405191002409464</v>
      </c>
      <c r="X134" s="245">
        <f t="shared" si="14"/>
        <v>-0.8790750098602661</v>
      </c>
      <c r="Y134" s="245">
        <f t="shared" si="14"/>
        <v>-0.90488469735877486</v>
      </c>
      <c r="Z134" s="245">
        <f t="shared" si="14"/>
        <v>-0.93150651828554198</v>
      </c>
      <c r="AA134" s="245">
        <f t="shared" si="14"/>
        <v>-0.95896689665253687</v>
      </c>
      <c r="AB134" s="245">
        <f t="shared" si="14"/>
        <v>-0.98729316777408638</v>
      </c>
      <c r="AC134" s="245">
        <f t="shared" si="14"/>
        <v>-10.164993617998412</v>
      </c>
      <c r="AD134" s="245">
        <f t="shared" si="14"/>
        <v>-10.466432476362145</v>
      </c>
      <c r="AE134" s="245">
        <f t="shared" si="14"/>
        <v>-10.777408560908771</v>
      </c>
      <c r="AF134" s="245">
        <f t="shared" si="14"/>
        <v>-11.098235320582731</v>
      </c>
      <c r="AG134" s="245">
        <f t="shared" si="14"/>
        <v>-11.429237165500261</v>
      </c>
      <c r="AH134" s="245">
        <f t="shared" si="14"/>
        <v>-11.770749962794049</v>
      </c>
      <c r="AI134" s="245">
        <f t="shared" si="14"/>
        <v>-12.123121419765926</v>
      </c>
      <c r="AJ134" s="245">
        <f t="shared" si="14"/>
        <v>-12.486711594757073</v>
      </c>
      <c r="AK134" s="245">
        <f t="shared" ref="AK134:BB134" si="15">AK83+AK77+AK71</f>
        <v>-12.861893355428711</v>
      </c>
      <c r="AL134" s="245">
        <f t="shared" si="15"/>
        <v>-13.249052882119534</v>
      </c>
      <c r="AM134" s="245">
        <f t="shared" si="15"/>
        <v>-13.645059689706319</v>
      </c>
      <c r="AN134" s="245">
        <f t="shared" si="15"/>
        <v>-14.052150202825425</v>
      </c>
      <c r="AO134" s="245">
        <f t="shared" si="15"/>
        <v>-14.472135929789733</v>
      </c>
      <c r="AP134" s="245">
        <f t="shared" si="15"/>
        <v>-14.905441561538792</v>
      </c>
      <c r="AQ134" s="245">
        <f t="shared" si="15"/>
        <v>-15.352506716941136</v>
      </c>
      <c r="AR134" s="245">
        <f t="shared" si="15"/>
        <v>-15.808050147156225</v>
      </c>
      <c r="AS134" s="245">
        <f t="shared" si="15"/>
        <v>-16.265407204293133</v>
      </c>
      <c r="AT134" s="245">
        <f t="shared" si="15"/>
        <v>-16.736778701821109</v>
      </c>
      <c r="AU134" s="245">
        <f t="shared" si="15"/>
        <v>-17.222597887756255</v>
      </c>
      <c r="AV134" s="245">
        <f t="shared" si="15"/>
        <v>-17.721877550433376</v>
      </c>
      <c r="AW134" s="245">
        <f t="shared" si="15"/>
        <v>-18.233294618567406</v>
      </c>
      <c r="AX134" s="245">
        <f t="shared" si="15"/>
        <v>-18.760252765143278</v>
      </c>
      <c r="AY134" s="245">
        <f t="shared" si="15"/>
        <v>-19.267401888048269</v>
      </c>
      <c r="AZ134" s="245">
        <f t="shared" si="15"/>
        <v>-19.776904252080609</v>
      </c>
      <c r="BA134" s="245">
        <f t="shared" si="15"/>
        <v>-20.30189351225799</v>
      </c>
      <c r="BB134" s="245">
        <f t="shared" si="15"/>
        <v>-20.840818913288789</v>
      </c>
    </row>
    <row r="135" spans="1:54" ht="14" outlineLevel="2" thickBot="1">
      <c r="A135" s="138"/>
      <c r="B135" s="140" t="s">
        <v>458</v>
      </c>
      <c r="C135" s="141"/>
      <c r="D135" s="244"/>
      <c r="E135" s="245">
        <f>E133+E134</f>
        <v>-2.5596455631995467</v>
      </c>
      <c r="F135" s="245">
        <f t="shared" ref="F135:AW135" si="16">F133+F134</f>
        <v>-2.6389043972903057</v>
      </c>
      <c r="G135" s="245">
        <f t="shared" si="16"/>
        <v>-2.6356786146317437</v>
      </c>
      <c r="H135" s="245">
        <f t="shared" si="16"/>
        <v>-2.887032921592144</v>
      </c>
      <c r="I135" s="245">
        <f t="shared" si="16"/>
        <v>-3.0638186646157184</v>
      </c>
      <c r="J135" s="245">
        <f t="shared" si="16"/>
        <v>-1.1564077826032588</v>
      </c>
      <c r="K135" s="245">
        <f t="shared" si="16"/>
        <v>-1.1358284668717475</v>
      </c>
      <c r="L135" s="245">
        <f t="shared" si="16"/>
        <v>-1.1166102602720676</v>
      </c>
      <c r="M135" s="245">
        <f t="shared" si="16"/>
        <v>-1.0987656737910523</v>
      </c>
      <c r="N135" s="245">
        <f t="shared" si="16"/>
        <v>-1.0823151395337605</v>
      </c>
      <c r="O135" s="245">
        <f t="shared" si="16"/>
        <v>-1.0672770304976651</v>
      </c>
      <c r="P135" s="245">
        <f t="shared" si="16"/>
        <v>-1.0536696580001697</v>
      </c>
      <c r="Q135" s="245">
        <f t="shared" si="16"/>
        <v>-1.0415119456516888</v>
      </c>
      <c r="R135" s="245">
        <f t="shared" si="16"/>
        <v>-1.0308229956418369</v>
      </c>
      <c r="S135" s="245">
        <f t="shared" si="16"/>
        <v>-1.021623388603683</v>
      </c>
      <c r="T135" s="245">
        <f t="shared" si="16"/>
        <v>-1.0139340945585986</v>
      </c>
      <c r="U135" s="245">
        <f t="shared" si="16"/>
        <v>-1.0077767160303912</v>
      </c>
      <c r="V135" s="245">
        <f t="shared" si="16"/>
        <v>-1.0031735878152579</v>
      </c>
      <c r="W135" s="245">
        <f t="shared" si="16"/>
        <v>-1.0001478042532401</v>
      </c>
      <c r="X135" s="245">
        <f t="shared" si="16"/>
        <v>-0.99872324777685428</v>
      </c>
      <c r="Y135" s="245">
        <f t="shared" si="16"/>
        <v>-0.99892461520588571</v>
      </c>
      <c r="Z135" s="245">
        <f t="shared" si="16"/>
        <v>-1.0007774523062554</v>
      </c>
      <c r="AA135" s="245">
        <f t="shared" si="16"/>
        <v>-1.0043081830899325</v>
      </c>
      <c r="AB135" s="245">
        <f t="shared" si="16"/>
        <v>-1.0095441428712442</v>
      </c>
      <c r="AC135" s="245">
        <f t="shared" si="16"/>
        <v>-10.164993617998412</v>
      </c>
      <c r="AD135" s="245">
        <f t="shared" si="16"/>
        <v>-10.466432476362145</v>
      </c>
      <c r="AE135" s="245">
        <f t="shared" si="16"/>
        <v>-10.777408560908771</v>
      </c>
      <c r="AF135" s="245">
        <f t="shared" si="16"/>
        <v>-11.098235320582731</v>
      </c>
      <c r="AG135" s="245">
        <f t="shared" si="16"/>
        <v>-11.429237165500261</v>
      </c>
      <c r="AH135" s="245">
        <f t="shared" si="16"/>
        <v>-11.770749962794049</v>
      </c>
      <c r="AI135" s="245">
        <f t="shared" si="16"/>
        <v>-12.123121419765926</v>
      </c>
      <c r="AJ135" s="245">
        <f t="shared" si="16"/>
        <v>-12.486711594757073</v>
      </c>
      <c r="AK135" s="245">
        <f t="shared" si="16"/>
        <v>-12.861893355428711</v>
      </c>
      <c r="AL135" s="245">
        <f t="shared" si="16"/>
        <v>-13.249052882119534</v>
      </c>
      <c r="AM135" s="245">
        <f t="shared" si="16"/>
        <v>-13.645059689706319</v>
      </c>
      <c r="AN135" s="245">
        <f t="shared" si="16"/>
        <v>-14.052150202825425</v>
      </c>
      <c r="AO135" s="245">
        <f t="shared" si="16"/>
        <v>-14.472135929789733</v>
      </c>
      <c r="AP135" s="245">
        <f t="shared" si="16"/>
        <v>-14.905441561538792</v>
      </c>
      <c r="AQ135" s="245">
        <f t="shared" si="16"/>
        <v>-15.352506716941136</v>
      </c>
      <c r="AR135" s="245">
        <f t="shared" si="16"/>
        <v>-15.808050147156225</v>
      </c>
      <c r="AS135" s="245">
        <f t="shared" si="16"/>
        <v>-16.265407204293133</v>
      </c>
      <c r="AT135" s="245">
        <f t="shared" si="16"/>
        <v>-16.736778701821109</v>
      </c>
      <c r="AU135" s="245">
        <f t="shared" si="16"/>
        <v>-17.222597887756255</v>
      </c>
      <c r="AV135" s="245">
        <f t="shared" si="16"/>
        <v>-17.721877550433376</v>
      </c>
      <c r="AW135" s="245">
        <f t="shared" si="16"/>
        <v>-18.233294618567406</v>
      </c>
      <c r="AX135" s="245">
        <f>AX133+AX134</f>
        <v>-18.760252765143278</v>
      </c>
      <c r="AY135" s="245">
        <f>AY133+AY134</f>
        <v>-19.267401888048269</v>
      </c>
      <c r="AZ135" s="245">
        <f>AZ133+AZ134</f>
        <v>-19.776904252080609</v>
      </c>
      <c r="BA135" s="245">
        <f>BA133+BA134</f>
        <v>-20.30189351225799</v>
      </c>
      <c r="BB135" s="245">
        <f>BB133+BB134</f>
        <v>-20.840818913288789</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1</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4" t="s">
        <v>462</v>
      </c>
      <c r="B143" s="135" t="s">
        <v>282</v>
      </c>
      <c r="C143" s="135" t="s">
        <v>387</v>
      </c>
      <c r="D143" s="135" t="s">
        <v>381</v>
      </c>
      <c r="E143" s="21">
        <f>-(E$158*'Fixed Data'!$B$25*'Fixed Data'!E$47*'Fixed Data'!$B$24*'Fixed Data'!$B$23+E$158*'Fixed Data'!$B$26)*'Fixed Data'!L42/10^6</f>
        <v>-3.1291900105007215</v>
      </c>
      <c r="F143" s="21">
        <f>-(F$158*'Fixed Data'!$B$25*'Fixed Data'!F$47*'Fixed Data'!$B$24*'Fixed Data'!$B$23+F$158*'Fixed Data'!$B$26)*'Fixed Data'!M42/10^6</f>
        <v>-3.2433839042295487</v>
      </c>
      <c r="G143" s="21">
        <f>-(G$158*'Fixed Data'!$B$25*'Fixed Data'!G$47*'Fixed Data'!$B$24*'Fixed Data'!$B$23+G$158*'Fixed Data'!$B$26)*'Fixed Data'!N42/10^6</f>
        <v>-3.3755152992519482</v>
      </c>
      <c r="H143" s="21">
        <f>-(H$158*'Fixed Data'!$B$25*'Fixed Data'!H$47*'Fixed Data'!$B$24*'Fixed Data'!$B$23+H$158*'Fixed Data'!$B$26)*'Fixed Data'!O42/10^6</f>
        <v>-3.5015247218325021</v>
      </c>
      <c r="I143" s="21">
        <f>-(I$158*'Fixed Data'!$B$25*'Fixed Data'!I$47*'Fixed Data'!$B$24*'Fixed Data'!$B$23+I$158*'Fixed Data'!$B$26)*'Fixed Data'!P42/10^6</f>
        <v>-3.6407445345779221</v>
      </c>
      <c r="J143" s="21">
        <f>-(J$158*'Fixed Data'!$B$25*'Fixed Data'!J$47*'Fixed Data'!$B$24*'Fixed Data'!$B$23+J$158*'Fixed Data'!$B$26)*'Fixed Data'!Q42/10^6</f>
        <v>-3.8066043101685501</v>
      </c>
      <c r="K143" s="21">
        <f>-(K$158*'Fixed Data'!$B$25*'Fixed Data'!K$47*'Fixed Data'!$B$24*'Fixed Data'!$B$23+K$158*'Fixed Data'!$B$26)*'Fixed Data'!R42/10^6</f>
        <v>-3.9663552788832881</v>
      </c>
      <c r="L143" s="21">
        <f>-(L$158*'Fixed Data'!$B$25*'Fixed Data'!L$47*'Fixed Data'!$B$24*'Fixed Data'!$B$23+L$158*'Fixed Data'!$B$26)*'Fixed Data'!S42/10^6</f>
        <v>-4.145653907004621</v>
      </c>
      <c r="M143" s="21">
        <f>-(M$158*'Fixed Data'!$B$25*'Fixed Data'!M$47*'Fixed Data'!$B$24*'Fixed Data'!$B$23+M$158*'Fixed Data'!$B$26)*'Fixed Data'!T42/10^6</f>
        <v>-4.3322289644145151</v>
      </c>
      <c r="N143" s="21">
        <f>-(N$158*'Fixed Data'!$B$25*'Fixed Data'!N$47*'Fixed Data'!$B$24*'Fixed Data'!$B$23+N$158*'Fixed Data'!$B$26)*'Fixed Data'!U42/10^6</f>
        <v>-4.5123769519357655</v>
      </c>
      <c r="O143" s="21">
        <f>-(O$158*'Fixed Data'!$B$25*'Fixed Data'!O$47*'Fixed Data'!$B$24*'Fixed Data'!$B$23+O$158*'Fixed Data'!$B$26)*'Fixed Data'!V42/10^6</f>
        <v>-4.7140270973364391</v>
      </c>
      <c r="P143" s="21">
        <f>-(P$158*'Fixed Data'!$B$25*'Fixed Data'!P$47*'Fixed Data'!$B$24*'Fixed Data'!$B$23+P$158*'Fixed Data'!$B$26)*'Fixed Data'!W42/10^6</f>
        <v>-4.9238674456390852</v>
      </c>
      <c r="Q143" s="21">
        <f>-(Q$158*'Fixed Data'!$B$25*'Fixed Data'!Q$47*'Fixed Data'!$B$24*'Fixed Data'!$B$23+Q$158*'Fixed Data'!$B$26)*'Fixed Data'!X42/10^6</f>
        <v>-5.1422215528515922</v>
      </c>
      <c r="R143" s="21">
        <f>-(R$158*'Fixed Data'!$B$25*'Fixed Data'!R$47*'Fixed Data'!$B$24*'Fixed Data'!$B$23+R$158*'Fixed Data'!$B$26)*'Fixed Data'!Y42/10^6</f>
        <v>-5.3851223670155832</v>
      </c>
      <c r="S143" s="21">
        <f>-(S$158*'Fixed Data'!$B$25*'Fixed Data'!S$47*'Fixed Data'!$B$24*'Fixed Data'!$B$23+S$158*'Fixed Data'!$B$26)*'Fixed Data'!Z42/10^6</f>
        <v>-5.62197667325698</v>
      </c>
      <c r="T143" s="21">
        <f>-(T$158*'Fixed Data'!$B$25*'Fixed Data'!T$47*'Fixed Data'!$B$24*'Fixed Data'!$B$23+T$158*'Fixed Data'!$B$26)*'Fixed Data'!AA42/10^6</f>
        <v>-5.868407252078204</v>
      </c>
      <c r="U143" s="21">
        <f>-(U$158*'Fixed Data'!$B$25*'Fixed Data'!U$47*'Fixed Data'!$B$24*'Fixed Data'!$B$23+U$158*'Fixed Data'!$B$26)*'Fixed Data'!AB42/10^6</f>
        <v>-6.124791770451484</v>
      </c>
      <c r="V143" s="21">
        <f>-(V$158*'Fixed Data'!$B$25*'Fixed Data'!V$47*'Fixed Data'!$B$24*'Fixed Data'!$B$23+V$158*'Fixed Data'!$B$26)*'Fixed Data'!AC42/10^6</f>
        <v>-6.4091302040589735</v>
      </c>
      <c r="W143" s="21">
        <f>-(W$158*'Fixed Data'!$B$25*'Fixed Data'!W$47*'Fixed Data'!$B$24*'Fixed Data'!$B$23+W$158*'Fixed Data'!$B$26)*'Fixed Data'!AD42/10^6</f>
        <v>-6.6871302400730901</v>
      </c>
      <c r="X143" s="21">
        <f>-(X$158*'Fixed Data'!$B$25*'Fixed Data'!X$47*'Fixed Data'!$B$24*'Fixed Data'!$B$23+X$158*'Fixed Data'!$B$26)*'Fixed Data'!AE42/10^6</f>
        <v>-6.9949779397851763</v>
      </c>
      <c r="Y143" s="21">
        <f>-(Y$158*'Fixed Data'!$B$25*'Fixed Data'!Y$47*'Fixed Data'!$B$24*'Fixed Data'!$B$23+Y$158*'Fixed Data'!$B$26)*'Fixed Data'!AF42/10^6</f>
        <v>-7.2963555298589897</v>
      </c>
      <c r="Z143" s="21">
        <f>-(Z$158*'Fixed Data'!$B$25*'Fixed Data'!Z$47*'Fixed Data'!$B$24*'Fixed Data'!$B$23+Z$158*'Fixed Data'!$B$26)*'Fixed Data'!AG42/10^6</f>
        <v>-7.629610198937784</v>
      </c>
      <c r="AA143" s="21">
        <f>-(AA$158*'Fixed Data'!$B$25*'Fixed Data'!AA$47*'Fixed Data'!$B$24*'Fixed Data'!$B$23+AA$158*'Fixed Data'!$B$26)*'Fixed Data'!AH42/10^6</f>
        <v>-7.9766186564638373</v>
      </c>
      <c r="AB143" s="21">
        <f>-(AB$158*'Fixed Data'!$B$25*'Fixed Data'!AB$47*'Fixed Data'!$B$24*'Fixed Data'!$B$23+AB$158*'Fixed Data'!$B$26)*'Fixed Data'!AI42/10^6</f>
        <v>-8.337932039274456</v>
      </c>
      <c r="AC143" s="21">
        <f>-(AC$158*'Fixed Data'!$B$25*'Fixed Data'!AC$47*'Fixed Data'!$B$24*'Fixed Data'!$B$23+AC$158*'Fixed Data'!$B$26)*'Fixed Data'!AJ42/10^6</f>
        <v>-87.090712176387498</v>
      </c>
      <c r="AD143" s="21">
        <f>-(AD$158*'Fixed Data'!$B$25*'Fixed Data'!AD$47*'Fixed Data'!$B$24*'Fixed Data'!$B$23+AD$158*'Fixed Data'!$B$26)*'Fixed Data'!AK42/10^6</f>
        <v>-90.966910162036456</v>
      </c>
      <c r="AE143" s="21">
        <f>-(AE$158*'Fixed Data'!$B$25*'Fixed Data'!AE$47*'Fixed Data'!$B$24*'Fixed Data'!$B$23+AE$158*'Fixed Data'!$B$26)*'Fixed Data'!AL42/10^6</f>
        <v>-95.024143489170584</v>
      </c>
      <c r="AF143" s="21">
        <f>-(AF$158*'Fixed Data'!$B$25*'Fixed Data'!AF$47*'Fixed Data'!$B$24*'Fixed Data'!$B$23+AF$158*'Fixed Data'!$B$26)*'Fixed Data'!AM42/10^6</f>
        <v>-99.2399497454455</v>
      </c>
      <c r="AG143" s="21">
        <f>-(AG$158*'Fixed Data'!$B$25*'Fixed Data'!AG$47*'Fixed Data'!$B$24*'Fixed Data'!$B$23+AG$158*'Fixed Data'!$B$26)*'Fixed Data'!AN42/10^6</f>
        <v>-103.62315990169525</v>
      </c>
      <c r="AH143" s="21">
        <f>-(AH$158*'Fixed Data'!$B$25*'Fixed Data'!AH$47*'Fixed Data'!$B$24*'Fixed Data'!$B$23+AH$158*'Fixed Data'!$B$26)*'Fixed Data'!AO42/10^6</f>
        <v>-108.18399813933536</v>
      </c>
      <c r="AI143" s="21">
        <f>-(AI$158*'Fixed Data'!$B$25*'Fixed Data'!AI$47*'Fixed Data'!$B$24*'Fixed Data'!$B$23+AI$158*'Fixed Data'!$B$26)*'Fixed Data'!AP42/10^6</f>
        <v>-112.93510242183611</v>
      </c>
      <c r="AJ143" s="21">
        <f>-(AJ$158*'Fixed Data'!$B$25*'Fixed Data'!AJ$47*'Fixed Data'!$B$24*'Fixed Data'!$B$23+AJ$158*'Fixed Data'!$B$26)*'Fixed Data'!AQ42/10^6</f>
        <v>-117.88062584085391</v>
      </c>
      <c r="AK143" s="21">
        <f>-(AK$158*'Fixed Data'!$B$25*'Fixed Data'!AK$47*'Fixed Data'!$B$24*'Fixed Data'!$B$23+AK$158*'Fixed Data'!$B$26)*'Fixed Data'!AR42/10^6</f>
        <v>-123.02590112775609</v>
      </c>
      <c r="AL143" s="21">
        <f>-(AL$158*'Fixed Data'!$B$25*'Fixed Data'!AL$47*'Fixed Data'!$B$24*'Fixed Data'!$B$23+AL$158*'Fixed Data'!$B$26)*'Fixed Data'!AS42/10^6</f>
        <v>-128.38060331373177</v>
      </c>
      <c r="AM143" s="21">
        <f>-(AM$158*'Fixed Data'!$B$25*'Fixed Data'!AM$47*'Fixed Data'!$B$24*'Fixed Data'!$B$23+AM$158*'Fixed Data'!$B$26)*'Fixed Data'!AT42/10^6</f>
        <v>-133.91916286481589</v>
      </c>
      <c r="AN143" s="21">
        <f>-(AN$158*'Fixed Data'!$B$25*'Fixed Data'!AN$47*'Fixed Data'!$B$24*'Fixed Data'!$B$23+AN$158*'Fixed Data'!$B$26)*'Fixed Data'!AU42/10^6</f>
        <v>-139.66697550207215</v>
      </c>
      <c r="AO143" s="21">
        <f>-(AO$158*'Fixed Data'!$B$25*'Fixed Data'!AO$47*'Fixed Data'!$B$24*'Fixed Data'!$B$23+AO$158*'Fixed Data'!$B$26)*'Fixed Data'!AV42/10^6</f>
        <v>-145.64583639653154</v>
      </c>
      <c r="AP143" s="21">
        <f>-(AP$158*'Fixed Data'!$B$25*'Fixed Data'!AP$47*'Fixed Data'!$B$24*'Fixed Data'!$B$23+AP$158*'Fixed Data'!$B$26)*'Fixed Data'!AW42/10^6</f>
        <v>-151.86497400460487</v>
      </c>
      <c r="AQ143" s="21">
        <f>-(AQ$158*'Fixed Data'!$B$25*'Fixed Data'!AQ$47*'Fixed Data'!$B$24*'Fixed Data'!$B$23+AQ$158*'Fixed Data'!$B$26)*'Fixed Data'!AX42/10^6</f>
        <v>-158.33417308110106</v>
      </c>
      <c r="AR143" s="21">
        <f>-(AR$158*'Fixed Data'!$B$25*'Fixed Data'!AR$47*'Fixed Data'!$B$24*'Fixed Data'!$B$23+AR$158*'Fixed Data'!$B$26)*'Fixed Data'!AY42/10^6</f>
        <v>-165.00342527895302</v>
      </c>
      <c r="AS143" s="21">
        <f>-(AS$158*'Fixed Data'!$B$25*'Fixed Data'!AS$47*'Fixed Data'!$B$24*'Fixed Data'!$B$23+AS$158*'Fixed Data'!$B$26)*'Fixed Data'!AZ42/10^6</f>
        <v>-171.80541524287224</v>
      </c>
      <c r="AT143" s="21">
        <f>-(AT$158*'Fixed Data'!$B$25*'Fixed Data'!AT$47*'Fixed Data'!$B$24*'Fixed Data'!$B$23+AT$158*'Fixed Data'!$B$26)*'Fixed Data'!BA42/10^6</f>
        <v>-178.87119389632076</v>
      </c>
      <c r="AU143" s="21">
        <f>-(AU$158*'Fixed Data'!$B$25*'Fixed Data'!AU$47*'Fixed Data'!$B$24*'Fixed Data'!$B$23+AU$158*'Fixed Data'!$B$26)*'Fixed Data'!BB42/10^6</f>
        <v>-186.21073615338759</v>
      </c>
      <c r="AV143" s="21">
        <f>-(AV$158*'Fixed Data'!$B$25*'Fixed Data'!AV$47*'Fixed Data'!$B$24*'Fixed Data'!$B$23+AV$158*'Fixed Data'!$B$26)*'Fixed Data'!BC42/10^6</f>
        <v>-193.8186626729175</v>
      </c>
      <c r="AW143" s="21">
        <f>-(AW$158*'Fixed Data'!$B$25*'Fixed Data'!AW$47*'Fixed Data'!$B$24*'Fixed Data'!$B$23+AW$158*'Fixed Data'!$B$26)*'Fixed Data'!BD42/10^6</f>
        <v>-201.68535297417299</v>
      </c>
      <c r="AX143" s="21">
        <f>-(AX$158*'Fixed Data'!$B$25*'Fixed Data'!AX$47*'Fixed Data'!$B$24*'Fixed Data'!$B$23+AX$158*'Fixed Data'!$B$26)*'Fixed Data'!BE42/10^6</f>
        <v>-209.85341421255103</v>
      </c>
      <c r="AY143" s="21">
        <f>-(AY$158*'Fixed Data'!$B$25*'Fixed Data'!AY$47*'Fixed Data'!$B$24*'Fixed Data'!$B$23+AY$158*'Fixed Data'!$B$26)*'Fixed Data'!BF42/10^6</f>
        <v>-217.9288300378642</v>
      </c>
      <c r="AZ143" s="21">
        <f>-(AZ$158*'Fixed Data'!$B$25*'Fixed Data'!AZ$47*'Fixed Data'!$B$24*'Fixed Data'!$B$23+AZ$158*'Fixed Data'!$B$26)*'Fixed Data'!BG42/10^6</f>
        <v>-226.15763078152864</v>
      </c>
      <c r="BA143" s="21">
        <f>-(BA$158*'Fixed Data'!$B$25*'Fixed Data'!BA$47*'Fixed Data'!$B$24*'Fixed Data'!$B$23+BA$158*'Fixed Data'!$B$26)*'Fixed Data'!BH42/10^6</f>
        <v>-234.69252077197032</v>
      </c>
      <c r="BB143" s="21">
        <f>-(BB$158*'Fixed Data'!$B$25*'Fixed Data'!BB$47*'Fixed Data'!$B$24*'Fixed Data'!$B$23+BB$158*'Fixed Data'!$B$26)*'Fixed Data'!BI42/10^6</f>
        <v>-243.52117034768941</v>
      </c>
    </row>
    <row r="144" spans="1:54" outlineLevel="2">
      <c r="A144" s="455"/>
      <c r="B144" s="135" t="s">
        <v>282</v>
      </c>
      <c r="C144" s="135"/>
      <c r="D144" s="135" t="s">
        <v>38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5"/>
      <c r="B145" s="135" t="s">
        <v>282</v>
      </c>
      <c r="C145" s="135"/>
      <c r="D145" s="135" t="s">
        <v>38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5"/>
      <c r="B146" s="135" t="s">
        <v>285</v>
      </c>
      <c r="C146" s="135" t="s">
        <v>463</v>
      </c>
      <c r="D146" s="135" t="s">
        <v>381</v>
      </c>
      <c r="E146" s="21">
        <f>-E$161*'Fixed Data'!$B$20*'Fixed Data'!$B$22</f>
        <v>-0.63272141034042861</v>
      </c>
      <c r="F146" s="21">
        <f>-F$161*'Fixed Data'!$B$20*'Fixed Data'!$B$22</f>
        <v>-0.62447844001336861</v>
      </c>
      <c r="G146" s="21">
        <f>-G$161*'Fixed Data'!$B$20*'Fixed Data'!$B$22</f>
        <v>-0.63475029237962122</v>
      </c>
      <c r="H146" s="21">
        <f>-H$161*'Fixed Data'!$B$20*'Fixed Data'!$B$22</f>
        <v>-0.6442414298439989</v>
      </c>
      <c r="I146" s="21">
        <f>-I$161*'Fixed Data'!$B$20*'Fixed Data'!$B$22</f>
        <v>-0.65195606064103917</v>
      </c>
      <c r="J146" s="21">
        <f>-J$161*'Fixed Data'!$B$20*'Fixed Data'!$B$22</f>
        <v>-0.66425522694103167</v>
      </c>
      <c r="K146" s="21">
        <f>-K$161*'Fixed Data'!$B$20*'Fixed Data'!$B$22</f>
        <v>-0.68343174533236073</v>
      </c>
      <c r="L146" s="21">
        <f>-L$161*'Fixed Data'!$B$20*'Fixed Data'!$B$22</f>
        <v>-0.70329103923929204</v>
      </c>
      <c r="M146" s="21">
        <f>-M$161*'Fixed Data'!$B$20*'Fixed Data'!$B$22</f>
        <v>-0.72317652050728276</v>
      </c>
      <c r="N146" s="21">
        <f>-N$161*'Fixed Data'!$B$20*'Fixed Data'!$B$22</f>
        <v>-0.74366319100432343</v>
      </c>
      <c r="O146" s="21">
        <f>-O$161*'Fixed Data'!$B$20*'Fixed Data'!$B$22</f>
        <v>-0.76488817035149714</v>
      </c>
      <c r="P146" s="21">
        <f>-P$161*'Fixed Data'!$B$20*'Fixed Data'!$B$22</f>
        <v>-0.78688080452227549</v>
      </c>
      <c r="Q146" s="21">
        <f>-Q$161*'Fixed Data'!$B$20*'Fixed Data'!$B$22</f>
        <v>-0.80967176117901174</v>
      </c>
      <c r="R146" s="21">
        <f>-R$161*'Fixed Data'!$B$20*'Fixed Data'!$B$22</f>
        <v>-0.83321684214944669</v>
      </c>
      <c r="S146" s="21">
        <f>-S$161*'Fixed Data'!$B$20*'Fixed Data'!$B$22</f>
        <v>-0.85761058179087024</v>
      </c>
      <c r="T146" s="21">
        <f>-T$161*'Fixed Data'!$B$20*'Fixed Data'!$B$22</f>
        <v>-0.88290009047138196</v>
      </c>
      <c r="U146" s="21">
        <f>-U$161*'Fixed Data'!$B$20*'Fixed Data'!$B$22</f>
        <v>-0.90912183784351019</v>
      </c>
      <c r="V146" s="21">
        <f>-V$161*'Fixed Data'!$B$20*'Fixed Data'!$B$22</f>
        <v>-0.9363140408772872</v>
      </c>
      <c r="W146" s="21">
        <f>-W$161*'Fixed Data'!$B$20*'Fixed Data'!$B$22</f>
        <v>-0.96451659665573009</v>
      </c>
      <c r="X146" s="21">
        <f>-X$161*'Fixed Data'!$B$20*'Fixed Data'!$B$22</f>
        <v>-0.99377132879141294</v>
      </c>
      <c r="Y146" s="21">
        <f>-Y$161*'Fixed Data'!$B$20*'Fixed Data'!$B$22</f>
        <v>-1.0241219650249582</v>
      </c>
      <c r="Z146" s="21">
        <f>-Z$161*'Fixed Data'!$B$20*'Fixed Data'!$B$22</f>
        <v>-1.0556143164370912</v>
      </c>
      <c r="AA146" s="21">
        <f>-AA$161*'Fixed Data'!$B$20*'Fixed Data'!$B$22</f>
        <v>-1.0882962998501442</v>
      </c>
      <c r="AB146" s="21">
        <f>-AB$161*'Fixed Data'!$B$20*'Fixed Data'!$B$22</f>
        <v>-1.1222181394416157</v>
      </c>
      <c r="AC146" s="21">
        <f>-AC$161*'Fixed Data'!$B$20*'Fixed Data'!$B$22</f>
        <v>-1.9650536732332622</v>
      </c>
      <c r="AD146" s="21">
        <f>-AD$161*'Fixed Data'!$B$20*'Fixed Data'!$B$22</f>
        <v>-2.001969205345945</v>
      </c>
      <c r="AE146" s="21">
        <f>-AE$161*'Fixed Data'!$B$20*'Fixed Data'!$B$22</f>
        <v>-2.0403080171719972</v>
      </c>
      <c r="AF146" s="21">
        <f>-AF$161*'Fixed Data'!$B$20*'Fixed Data'!$B$22</f>
        <v>-2.0801315112406438</v>
      </c>
      <c r="AG146" s="21">
        <f>-AG$161*'Fixed Data'!$B$20*'Fixed Data'!$B$22</f>
        <v>-2.1215041142844826</v>
      </c>
      <c r="AH146" s="21">
        <f>-AH$161*'Fixed Data'!$B$20*'Fixed Data'!$B$22</f>
        <v>-2.1644934340500317</v>
      </c>
      <c r="AI146" s="21">
        <f>-AI$161*'Fixed Data'!$B$20*'Fixed Data'!$B$22</f>
        <v>-2.2091703265022451</v>
      </c>
      <c r="AJ146" s="21">
        <f>-AJ$161*'Fixed Data'!$B$20*'Fixed Data'!$B$22</f>
        <v>-2.2556091646425918</v>
      </c>
      <c r="AK146" s="21">
        <f>-AK$161*'Fixed Data'!$B$20*'Fixed Data'!$B$22</f>
        <v>-2.3038879729180972</v>
      </c>
      <c r="AL146" s="21">
        <f>-AL$161*'Fixed Data'!$B$20*'Fixed Data'!$B$22</f>
        <v>-2.354088651236403</v>
      </c>
      <c r="AM146" s="21">
        <f>-AM$161*'Fixed Data'!$B$20*'Fixed Data'!$B$22</f>
        <v>-2.4041446830274529</v>
      </c>
      <c r="AN146" s="21">
        <f>-AN$161*'Fixed Data'!$B$20*'Fixed Data'!$B$22</f>
        <v>-2.4552571698634771</v>
      </c>
      <c r="AO146" s="21">
        <f>-AO$161*'Fixed Data'!$B$20*'Fixed Data'!$B$22</f>
        <v>-2.5083636371916187</v>
      </c>
      <c r="AP146" s="21">
        <f>-AP$161*'Fixed Data'!$B$20*'Fixed Data'!$B$22</f>
        <v>-2.5635512492735399</v>
      </c>
      <c r="AQ146" s="21">
        <f>-AQ$161*'Fixed Data'!$B$20*'Fixed Data'!$B$22</f>
        <v>-2.6209115386646649</v>
      </c>
      <c r="AR146" s="21">
        <f>-AR$161*'Fixed Data'!$B$20*'Fixed Data'!$B$22</f>
        <v>-2.6761070808798748</v>
      </c>
      <c r="AS146" s="21">
        <f>-AS$161*'Fixed Data'!$B$20*'Fixed Data'!$B$22</f>
        <v>-2.7237235886166888</v>
      </c>
      <c r="AT146" s="21">
        <f>-AT$161*'Fixed Data'!$B$20*'Fixed Data'!$B$22</f>
        <v>-2.7729190889383224</v>
      </c>
      <c r="AU146" s="21">
        <f>-AU$161*'Fixed Data'!$B$20*'Fixed Data'!$B$22</f>
        <v>-2.8237487567552035</v>
      </c>
      <c r="AV146" s="21">
        <f>-AV$161*'Fixed Data'!$B$20*'Fixed Data'!$B$22</f>
        <v>-2.875211939174966</v>
      </c>
      <c r="AW146" s="21">
        <f>-AW$161*'Fixed Data'!$B$20*'Fixed Data'!$B$22</f>
        <v>-2.9260519788893409</v>
      </c>
      <c r="AX146" s="21">
        <f>-AX$161*'Fixed Data'!$B$20*'Fixed Data'!$B$22</f>
        <v>-2.9784908365217588</v>
      </c>
      <c r="AY146" s="21">
        <f>-AY$161*'Fixed Data'!$B$20*'Fixed Data'!$B$22</f>
        <v>-3.0302741364689316</v>
      </c>
      <c r="AZ146" s="21">
        <f>-AZ$161*'Fixed Data'!$B$20*'Fixed Data'!$B$22</f>
        <v>-3.082849060851629</v>
      </c>
      <c r="BA146" s="21">
        <f>-BA$161*'Fixed Data'!$B$20*'Fixed Data'!$B$22</f>
        <v>-3.1370825927731283</v>
      </c>
      <c r="BB146" s="21">
        <f>-BB$161*'Fixed Data'!$B$20*'Fixed Data'!$B$22</f>
        <v>-3.1922702018896594</v>
      </c>
    </row>
    <row r="147" spans="1:54" outlineLevel="2">
      <c r="A147" s="455"/>
      <c r="B147" s="135" t="s">
        <v>285</v>
      </c>
      <c r="C147" s="135" t="s">
        <v>464</v>
      </c>
      <c r="D147" s="135" t="s">
        <v>381</v>
      </c>
      <c r="E147" s="21">
        <f>-E$162*'Fixed Data'!$B$21*'Fixed Data'!$B$22</f>
        <v>-9.4570696410997118E-3</v>
      </c>
      <c r="F147" s="21">
        <f>-F$162*'Fixed Data'!$B$21*'Fixed Data'!$B$22</f>
        <v>-9.3338647923297425E-3</v>
      </c>
      <c r="G147" s="21">
        <f>-G$162*'Fixed Data'!$B$21*'Fixed Data'!$B$22</f>
        <v>-9.4873945777303077E-3</v>
      </c>
      <c r="H147" s="21">
        <f>-H$162*'Fixed Data'!$B$21*'Fixed Data'!$B$22</f>
        <v>-9.6292553858557846E-3</v>
      </c>
      <c r="I147" s="21">
        <f>-I$162*'Fixed Data'!$B$21*'Fixed Data'!$B$22</f>
        <v>-9.7445636430650504E-3</v>
      </c>
      <c r="J147" s="21">
        <f>-J$162*'Fixed Data'!$B$21*'Fixed Data'!$B$22</f>
        <v>-9.9283950108690379E-3</v>
      </c>
      <c r="K147" s="21">
        <f>-K$162*'Fixed Data'!$B$21*'Fixed Data'!$B$22</f>
        <v>-1.0215019783566242E-2</v>
      </c>
      <c r="L147" s="21">
        <f>-L$162*'Fixed Data'!$B$21*'Fixed Data'!$B$22</f>
        <v>-1.051184990152074E-2</v>
      </c>
      <c r="M147" s="21">
        <f>-M$162*'Fixed Data'!$B$21*'Fixed Data'!$B$22</f>
        <v>-1.0809071466457144E-2</v>
      </c>
      <c r="N147" s="21">
        <f>-N$162*'Fixed Data'!$B$21*'Fixed Data'!$B$22</f>
        <v>-1.111527853263024E-2</v>
      </c>
      <c r="O147" s="21">
        <f>-O$162*'Fixed Data'!$B$21*'Fixed Data'!$B$22</f>
        <v>-1.1432520998496088E-2</v>
      </c>
      <c r="P147" s="21">
        <f>-P$162*'Fixed Data'!$B$21*'Fixed Data'!$B$22</f>
        <v>-1.1761237320835803E-2</v>
      </c>
      <c r="Q147" s="21">
        <f>-Q$162*'Fixed Data'!$B$21*'Fixed Data'!$B$22</f>
        <v>-1.210188584519171E-2</v>
      </c>
      <c r="R147" s="21">
        <f>-R$162*'Fixed Data'!$B$21*'Fixed Data'!$B$22</f>
        <v>-1.2453806023615899E-2</v>
      </c>
      <c r="S147" s="21">
        <f>-S$162*'Fixed Data'!$B$21*'Fixed Data'!$B$22</f>
        <v>-1.2818411163533414E-2</v>
      </c>
      <c r="T147" s="21">
        <f>-T$162*'Fixed Data'!$B$21*'Fixed Data'!$B$22</f>
        <v>-1.3196404603863248E-2</v>
      </c>
      <c r="U147" s="21">
        <f>-U$162*'Fixed Data'!$B$21*'Fixed Data'!$B$22</f>
        <v>-1.3588332230831513E-2</v>
      </c>
      <c r="V147" s="21">
        <f>-V$162*'Fixed Data'!$B$21*'Fixed Data'!$B$22</f>
        <v>-1.3994764640943399E-2</v>
      </c>
      <c r="W147" s="21">
        <f>-W$162*'Fixed Data'!$B$21*'Fixed Data'!$B$22</f>
        <v>-1.4416298647707505E-2</v>
      </c>
      <c r="X147" s="21">
        <f>-X$162*'Fixed Data'!$B$21*'Fixed Data'!$B$22</f>
        <v>-1.4853559089705023E-2</v>
      </c>
      <c r="Y147" s="21">
        <f>-Y$162*'Fixed Data'!$B$21*'Fixed Data'!$B$22</f>
        <v>-1.5307199734624371E-2</v>
      </c>
      <c r="Z147" s="21">
        <f>-Z$162*'Fixed Data'!$B$21*'Fixed Data'!$B$22</f>
        <v>-1.5777904936657934E-2</v>
      </c>
      <c r="AA147" s="21">
        <f>-AA$162*'Fixed Data'!$B$21*'Fixed Data'!$B$22</f>
        <v>-1.626639129389883E-2</v>
      </c>
      <c r="AB147" s="21">
        <f>-AB$162*'Fixed Data'!$B$21*'Fixed Data'!$B$22</f>
        <v>-1.6773409456410138E-2</v>
      </c>
      <c r="AC147" s="21">
        <f>-AC$162*'Fixed Data'!$B$21*'Fixed Data'!$B$22</f>
        <v>-2.9370982746450992E-2</v>
      </c>
      <c r="AD147" s="21">
        <f>-AD$162*'Fixed Data'!$B$21*'Fixed Data'!$B$22</f>
        <v>-2.9922746854863565E-2</v>
      </c>
      <c r="AE147" s="21">
        <f>-AE$162*'Fixed Data'!$B$21*'Fixed Data'!$B$22</f>
        <v>-3.0495783650782048E-2</v>
      </c>
      <c r="AF147" s="21">
        <f>-AF$162*'Fixed Data'!$B$21*'Fixed Data'!$B$22</f>
        <v>-3.1091011784032736E-2</v>
      </c>
      <c r="AG147" s="21">
        <f>-AG$162*'Fixed Data'!$B$21*'Fixed Data'!$B$22</f>
        <v>-3.1709394051464876E-2</v>
      </c>
      <c r="AH147" s="21">
        <f>-AH$162*'Fixed Data'!$B$21*'Fixed Data'!$B$22</f>
        <v>-3.235194056107181E-2</v>
      </c>
      <c r="AI147" s="21">
        <f>-AI$162*'Fixed Data'!$B$21*'Fixed Data'!$B$22</f>
        <v>-3.3019710690732604E-2</v>
      </c>
      <c r="AJ147" s="21">
        <f>-AJ$162*'Fixed Data'!$B$21*'Fixed Data'!$B$22</f>
        <v>-3.3713815950988248E-2</v>
      </c>
      <c r="AK147" s="21">
        <f>-AK$162*'Fixed Data'!$B$21*'Fixed Data'!$B$22</f>
        <v>-3.4435422697145494E-2</v>
      </c>
      <c r="AL147" s="21">
        <f>-AL$162*'Fixed Data'!$B$21*'Fixed Data'!$B$22</f>
        <v>-3.518575529339793E-2</v>
      </c>
      <c r="AM147" s="21">
        <f>-AM$162*'Fixed Data'!$B$21*'Fixed Data'!$B$22</f>
        <v>-3.5933925438886585E-2</v>
      </c>
      <c r="AN147" s="21">
        <f>-AN$162*'Fixed Data'!$B$21*'Fixed Data'!$B$22</f>
        <v>-3.6697886507410148E-2</v>
      </c>
      <c r="AO147" s="21">
        <f>-AO$162*'Fixed Data'!$B$21*'Fixed Data'!$B$22</f>
        <v>-3.7491650281910226E-2</v>
      </c>
      <c r="AP147" s="21">
        <f>-AP$162*'Fixed Data'!$B$21*'Fixed Data'!$B$22</f>
        <v>-3.8316520681625249E-2</v>
      </c>
      <c r="AQ147" s="21">
        <f>-AQ$162*'Fixed Data'!$B$21*'Fixed Data'!$B$22</f>
        <v>-3.9173865209560503E-2</v>
      </c>
      <c r="AR147" s="21">
        <f>-AR$162*'Fixed Data'!$B$21*'Fixed Data'!$B$22</f>
        <v>-3.9998854188480593E-2</v>
      </c>
      <c r="AS147" s="21">
        <f>-AS$162*'Fixed Data'!$B$21*'Fixed Data'!$B$22</f>
        <v>-4.0710561755765158E-2</v>
      </c>
      <c r="AT147" s="21">
        <f>-AT$162*'Fixed Data'!$B$21*'Fixed Data'!$B$22</f>
        <v>-4.1445870050323713E-2</v>
      </c>
      <c r="AU147" s="21">
        <f>-AU$162*'Fixed Data'!$B$21*'Fixed Data'!$B$22</f>
        <v>-4.2205603702384083E-2</v>
      </c>
      <c r="AV147" s="21">
        <f>-AV$162*'Fixed Data'!$B$21*'Fixed Data'!$B$22</f>
        <v>-4.2974806212847425E-2</v>
      </c>
      <c r="AW147" s="21">
        <f>-AW$162*'Fixed Data'!$B$21*'Fixed Data'!$B$22</f>
        <v>-4.3734694906841752E-2</v>
      </c>
      <c r="AX147" s="21">
        <f>-AX$162*'Fixed Data'!$B$21*'Fixed Data'!$B$22</f>
        <v>-4.4518480399441632E-2</v>
      </c>
      <c r="AY147" s="21">
        <f>-AY$162*'Fixed Data'!$B$21*'Fixed Data'!$B$22</f>
        <v>-4.529246751302677E-2</v>
      </c>
      <c r="AZ147" s="21">
        <f>-AZ$162*'Fixed Data'!$B$21*'Fixed Data'!$B$22</f>
        <v>-4.607828693280476E-2</v>
      </c>
      <c r="BA147" s="21">
        <f>-BA$162*'Fixed Data'!$B$21*'Fixed Data'!$B$22</f>
        <v>-4.6888896789390663E-2</v>
      </c>
      <c r="BB147" s="21">
        <f>-BB$162*'Fixed Data'!$B$21*'Fixed Data'!$B$22</f>
        <v>-4.7713766905706979E-2</v>
      </c>
    </row>
    <row r="148" spans="1:54" outlineLevel="2">
      <c r="A148" s="455"/>
      <c r="B148" s="135" t="s">
        <v>285</v>
      </c>
      <c r="C148" s="135"/>
      <c r="D148" s="135" t="s">
        <v>38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5"/>
      <c r="B149" s="135" t="s">
        <v>285</v>
      </c>
      <c r="C149" s="135"/>
      <c r="D149" s="135" t="s">
        <v>38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5"/>
      <c r="B150" s="135" t="s">
        <v>288</v>
      </c>
      <c r="C150" s="135" t="s">
        <v>465</v>
      </c>
      <c r="D150" s="135" t="s">
        <v>381</v>
      </c>
      <c r="E150" s="279">
        <v>-0.68318568680000002</v>
      </c>
      <c r="F150" s="279">
        <v>-0.66478340930000002</v>
      </c>
      <c r="G150" s="279">
        <v>-0.63248248539999996</v>
      </c>
      <c r="H150" s="279">
        <v>-0.58577491989999997</v>
      </c>
      <c r="I150" s="279">
        <v>-0.51628360659999994</v>
      </c>
      <c r="J150" s="279">
        <v>-0.46422398510000001</v>
      </c>
      <c r="K150" s="279">
        <v>-0.47632357459999997</v>
      </c>
      <c r="L150" s="279">
        <v>-0.48881595919999998</v>
      </c>
      <c r="M150" s="279">
        <v>-0.50133707290000007</v>
      </c>
      <c r="N150" s="279">
        <v>-0.51420311990000001</v>
      </c>
      <c r="O150" s="279">
        <v>-0.52748823510000009</v>
      </c>
      <c r="P150" s="279">
        <v>-0.54120683930000002</v>
      </c>
      <c r="Q150" s="279">
        <v>-0.55537389410000004</v>
      </c>
      <c r="R150" s="279">
        <v>-0.56997594259999995</v>
      </c>
      <c r="S150" s="279">
        <v>-0.58505230699999999</v>
      </c>
      <c r="T150" s="279">
        <v>-0.60058419850000011</v>
      </c>
      <c r="U150" s="279">
        <v>-0.61661385930000001</v>
      </c>
      <c r="V150" s="279">
        <v>-0.63317100600000009</v>
      </c>
      <c r="W150" s="279">
        <v>-0.65027410080000003</v>
      </c>
      <c r="X150" s="279">
        <v>-0.66794231510000002</v>
      </c>
      <c r="Y150" s="279">
        <v>-0.6861057076</v>
      </c>
      <c r="Z150" s="279">
        <v>-0.70471579719999999</v>
      </c>
      <c r="AA150" s="279">
        <v>-0.72393757970000006</v>
      </c>
      <c r="AB150" s="279">
        <v>-0.74379241740000002</v>
      </c>
      <c r="AC150" s="279">
        <v>-6.7476696960000009</v>
      </c>
      <c r="AD150" s="279">
        <v>-6.949394517</v>
      </c>
      <c r="AE150" s="279">
        <v>-7.157702134</v>
      </c>
      <c r="AF150" s="279">
        <v>-7.3728204890000004</v>
      </c>
      <c r="AG150" s="279">
        <v>-7.594986177</v>
      </c>
      <c r="AH150" s="279">
        <v>-7.8244448140000005</v>
      </c>
      <c r="AI150" s="279">
        <v>-8.0614514259999996</v>
      </c>
      <c r="AJ150" s="279">
        <v>-8.3062708569999995</v>
      </c>
      <c r="AK150" s="279">
        <v>-8.5591781929999993</v>
      </c>
      <c r="AL150" s="279">
        <v>-8.820459210000001</v>
      </c>
      <c r="AM150" s="279">
        <v>-9.0870093959999991</v>
      </c>
      <c r="AN150" s="279">
        <v>-9.3608926980000007</v>
      </c>
      <c r="AO150" s="279">
        <v>-9.6437614289999996</v>
      </c>
      <c r="AP150" s="279">
        <v>-9.9359294590000005</v>
      </c>
      <c r="AQ150" s="279">
        <v>-10.237722720000001</v>
      </c>
      <c r="AR150" s="279">
        <v>-10.54247406</v>
      </c>
      <c r="AS150" s="279">
        <v>-10.841820199999999</v>
      </c>
      <c r="AT150" s="279">
        <v>-11.15043092</v>
      </c>
      <c r="AU150" s="279">
        <v>-11.46859764</v>
      </c>
      <c r="AV150" s="279">
        <v>-11.79494942</v>
      </c>
      <c r="AW150" s="279">
        <v>-12.12771721</v>
      </c>
      <c r="AX150" s="279">
        <v>-12.470635300000001</v>
      </c>
      <c r="AY150" s="279">
        <v>-12.802338390000001</v>
      </c>
      <c r="AZ150" s="279">
        <v>-13.136101650000001</v>
      </c>
      <c r="BA150" s="279">
        <v>-13.47979602</v>
      </c>
      <c r="BB150" s="279">
        <v>-13.832482846294649</v>
      </c>
    </row>
    <row r="151" spans="1:54" outlineLevel="2">
      <c r="A151" s="455"/>
      <c r="B151" s="135" t="s">
        <v>288</v>
      </c>
      <c r="C151" s="135" t="s">
        <v>466</v>
      </c>
      <c r="D151" s="135" t="s">
        <v>381</v>
      </c>
      <c r="E151" s="279">
        <v>-1.468460291</v>
      </c>
      <c r="F151" s="279">
        <v>-1.040202761</v>
      </c>
      <c r="G151" s="279">
        <v>-1.0534537150000001</v>
      </c>
      <c r="H151" s="279">
        <v>-0.98216700840000004</v>
      </c>
      <c r="I151" s="279">
        <v>-0.81574914030000001</v>
      </c>
      <c r="J151" s="279">
        <v>-0.83459713359999999</v>
      </c>
      <c r="K151" s="279">
        <v>-0.85622597459999994</v>
      </c>
      <c r="L151" s="279">
        <v>-0.87859390520000002</v>
      </c>
      <c r="M151" s="279">
        <v>-0.88269519649999995</v>
      </c>
      <c r="N151" s="279">
        <v>-0.88379765870000004</v>
      </c>
      <c r="O151" s="279">
        <v>-0.88493946829999992</v>
      </c>
      <c r="P151" s="279">
        <v>-0.88612206360000001</v>
      </c>
      <c r="Q151" s="279">
        <v>-0.88734693740000004</v>
      </c>
      <c r="R151" s="279">
        <v>-0.88763487910000005</v>
      </c>
      <c r="S151" s="279">
        <v>-0.88777297239999997</v>
      </c>
      <c r="T151" s="279">
        <v>-0.88791806550000008</v>
      </c>
      <c r="U151" s="279">
        <v>-0.88807052359999994</v>
      </c>
      <c r="V151" s="279">
        <v>-0.88823073190000001</v>
      </c>
      <c r="W151" s="279">
        <v>-0.88839909589999999</v>
      </c>
      <c r="X151" s="279">
        <v>-0.88857604299999993</v>
      </c>
      <c r="Y151" s="279">
        <v>-0.8887620235</v>
      </c>
      <c r="Z151" s="279">
        <v>-0.88895751179999993</v>
      </c>
      <c r="AA151" s="279">
        <v>-0.88916300789999991</v>
      </c>
      <c r="AB151" s="279">
        <v>-0.88937903880000002</v>
      </c>
      <c r="AC151" s="279">
        <v>-8.8800501819999997</v>
      </c>
      <c r="AD151" s="279">
        <v>-8.8815926319999985</v>
      </c>
      <c r="AE151" s="279">
        <v>-8.8832133540000005</v>
      </c>
      <c r="AF151" s="279">
        <v>-8.8849164949999988</v>
      </c>
      <c r="AG151" s="279">
        <v>-8.8867064239999998</v>
      </c>
      <c r="AH151" s="279">
        <v>-8.8885877540000013</v>
      </c>
      <c r="AI151" s="279">
        <v>-8.8905653499999993</v>
      </c>
      <c r="AJ151" s="279">
        <v>-8.8926443450000008</v>
      </c>
      <c r="AK151" s="279">
        <v>-8.8948301559999994</v>
      </c>
      <c r="AL151" s="279">
        <v>-8.897128498999999</v>
      </c>
      <c r="AM151" s="279">
        <v>-8.8995454039999995</v>
      </c>
      <c r="AN151" s="279">
        <v>-8.9020872390000001</v>
      </c>
      <c r="AO151" s="279">
        <v>-8.904760722999999</v>
      </c>
      <c r="AP151" s="279">
        <v>-8.9075729480000003</v>
      </c>
      <c r="AQ151" s="279">
        <v>-8.9105314010000001</v>
      </c>
      <c r="AR151" s="279">
        <v>-8.9136439850000002</v>
      </c>
      <c r="AS151" s="279">
        <v>-8.9169190460000003</v>
      </c>
      <c r="AT151" s="279">
        <v>-8.9203653949999993</v>
      </c>
      <c r="AU151" s="279">
        <v>-8.9239923350000012</v>
      </c>
      <c r="AV151" s="279">
        <v>-8.9278096910000002</v>
      </c>
      <c r="AW151" s="279">
        <v>-8.9318278380000002</v>
      </c>
      <c r="AX151" s="279">
        <v>-8.9360577339999985</v>
      </c>
      <c r="AY151" s="279">
        <v>-8.9405109530000004</v>
      </c>
      <c r="AZ151" s="279">
        <v>-8.9451997189999997</v>
      </c>
      <c r="BA151" s="279">
        <v>-8.9501369480000008</v>
      </c>
      <c r="BB151" s="279">
        <v>-8.9550769020627126</v>
      </c>
    </row>
    <row r="152" spans="1:54" outlineLevel="2">
      <c r="A152" s="455"/>
      <c r="B152" s="135" t="s">
        <v>288</v>
      </c>
      <c r="C152" s="135" t="s">
        <v>467</v>
      </c>
      <c r="D152" s="135" t="s">
        <v>381</v>
      </c>
      <c r="E152" s="279">
        <v>-1.7438429630000001</v>
      </c>
      <c r="F152" s="279">
        <v>-1.7212475649999999</v>
      </c>
      <c r="G152" s="279">
        <v>-1.7496313619999999</v>
      </c>
      <c r="H152" s="279">
        <v>-1.7758712479999998</v>
      </c>
      <c r="I152" s="279">
        <v>-1.7972259669999999</v>
      </c>
      <c r="J152" s="279">
        <v>-1.8312086000000001</v>
      </c>
      <c r="K152" s="279">
        <v>-1.8841319879999998</v>
      </c>
      <c r="L152" s="279">
        <v>-1.938941918</v>
      </c>
      <c r="M152" s="279">
        <v>-1.99383105</v>
      </c>
      <c r="N152" s="279">
        <v>-2.0503827910000001</v>
      </c>
      <c r="O152" s="279">
        <v>-2.1089750619999998</v>
      </c>
      <c r="P152" s="279">
        <v>-2.1696890890000002</v>
      </c>
      <c r="Q152" s="279">
        <v>-2.232609735</v>
      </c>
      <c r="R152" s="279">
        <v>-2.297615768</v>
      </c>
      <c r="S152" s="279">
        <v>-2.3649679929999996</v>
      </c>
      <c r="T152" s="279">
        <v>-2.4347965249999999</v>
      </c>
      <c r="U152" s="279">
        <v>-2.5072023999999997</v>
      </c>
      <c r="V152" s="279">
        <v>-2.5822912969999998</v>
      </c>
      <c r="W152" s="279">
        <v>-2.6601737750000001</v>
      </c>
      <c r="X152" s="279">
        <v>-2.7409655240000004</v>
      </c>
      <c r="Y152" s="279">
        <v>-2.8247876280000002</v>
      </c>
      <c r="Z152" s="279">
        <v>-2.9117668500000002</v>
      </c>
      <c r="AA152" s="279">
        <v>-3.00203592</v>
      </c>
      <c r="AB152" s="279">
        <v>-3.0957338550000002</v>
      </c>
      <c r="AC152" s="279">
        <v>-5.4165048380000007</v>
      </c>
      <c r="AD152" s="279">
        <v>-5.5184780849999999</v>
      </c>
      <c r="AE152" s="279">
        <v>-5.624387649</v>
      </c>
      <c r="AF152" s="279">
        <v>-5.734403661</v>
      </c>
      <c r="AG152" s="279">
        <v>-5.8487045100000001</v>
      </c>
      <c r="AH152" s="279">
        <v>-5.9674772759999994</v>
      </c>
      <c r="AI152" s="279">
        <v>-6.0909182019999992</v>
      </c>
      <c r="AJ152" s="279">
        <v>-6.2192331830000001</v>
      </c>
      <c r="AK152" s="279">
        <v>-6.3526382889999997</v>
      </c>
      <c r="AL152" s="279">
        <v>-6.4913603140000005</v>
      </c>
      <c r="AM152" s="279">
        <v>-6.6297111040000001</v>
      </c>
      <c r="AN152" s="279">
        <v>-6.7709989930000001</v>
      </c>
      <c r="AO152" s="279">
        <v>-6.9178065029999996</v>
      </c>
      <c r="AP152" s="279">
        <v>-7.07037534</v>
      </c>
      <c r="AQ152" s="279">
        <v>-7.2289590700000002</v>
      </c>
      <c r="AR152" s="279">
        <v>-7.3816179589999997</v>
      </c>
      <c r="AS152" s="279">
        <v>-7.5134474869999996</v>
      </c>
      <c r="AT152" s="279">
        <v>-7.6496629660000002</v>
      </c>
      <c r="AU152" s="279">
        <v>-7.7904184129999994</v>
      </c>
      <c r="AV152" s="279">
        <v>-7.9329609620000001</v>
      </c>
      <c r="AW152" s="279">
        <v>-8.0738331930000005</v>
      </c>
      <c r="AX152" s="279">
        <v>-8.2191547979999999</v>
      </c>
      <c r="AY152" s="279">
        <v>-8.3627217260000002</v>
      </c>
      <c r="AZ152" s="279">
        <v>-8.5085209559999999</v>
      </c>
      <c r="BA152" s="279">
        <v>-8.658942119999999</v>
      </c>
      <c r="BB152" s="279">
        <v>-8.8120225624687372</v>
      </c>
    </row>
    <row r="153" spans="1:54" outlineLevel="2">
      <c r="A153" s="455"/>
      <c r="B153" s="135" t="s">
        <v>468</v>
      </c>
      <c r="C153" s="135"/>
      <c r="D153" s="135" t="s">
        <v>381</v>
      </c>
      <c r="E153" s="316"/>
      <c r="F153" s="316"/>
      <c r="G153" s="316"/>
      <c r="H153" s="316"/>
      <c r="I153" s="316"/>
      <c r="J153" s="316"/>
      <c r="K153" s="316"/>
      <c r="L153" s="316"/>
      <c r="M153" s="316"/>
      <c r="N153" s="316"/>
      <c r="O153" s="316"/>
      <c r="P153" s="316"/>
      <c r="Q153" s="316"/>
      <c r="R153" s="316"/>
      <c r="S153" s="316"/>
      <c r="T153" s="316"/>
      <c r="U153" s="316"/>
      <c r="V153" s="316"/>
      <c r="W153" s="316"/>
      <c r="X153" s="316"/>
      <c r="Y153" s="316"/>
      <c r="Z153" s="316"/>
      <c r="AA153" s="316"/>
      <c r="AB153" s="316"/>
      <c r="AC153" s="316"/>
      <c r="AD153" s="316"/>
      <c r="AE153" s="316"/>
      <c r="AF153" s="316"/>
      <c r="AG153" s="316"/>
      <c r="AH153" s="316"/>
      <c r="AI153" s="316"/>
      <c r="AJ153" s="316"/>
      <c r="AK153" s="316"/>
      <c r="AL153" s="316"/>
      <c r="AM153" s="316"/>
      <c r="AN153" s="316"/>
      <c r="AO153" s="316"/>
      <c r="AP153" s="316"/>
      <c r="AQ153" s="316"/>
      <c r="AR153" s="316"/>
      <c r="AS153" s="316"/>
      <c r="AT153" s="316"/>
      <c r="AU153" s="316"/>
      <c r="AV153" s="316"/>
      <c r="AW153" s="316"/>
      <c r="AX153" s="316"/>
      <c r="AY153" s="316"/>
      <c r="AZ153" s="316"/>
      <c r="BA153" s="316"/>
      <c r="BB153" s="316"/>
    </row>
    <row r="154" spans="1:54" outlineLevel="2">
      <c r="A154" s="456"/>
      <c r="B154" s="135" t="s">
        <v>468</v>
      </c>
      <c r="C154" s="135"/>
      <c r="D154" s="135" t="s">
        <v>381</v>
      </c>
      <c r="E154" s="316"/>
      <c r="F154" s="316"/>
      <c r="G154" s="316"/>
      <c r="H154" s="316"/>
      <c r="I154" s="316"/>
      <c r="J154" s="316"/>
      <c r="K154" s="316"/>
      <c r="L154" s="316"/>
      <c r="M154" s="316"/>
      <c r="N154" s="316"/>
      <c r="O154" s="316"/>
      <c r="P154" s="316"/>
      <c r="Q154" s="316"/>
      <c r="R154" s="316"/>
      <c r="S154" s="316"/>
      <c r="T154" s="316"/>
      <c r="U154" s="316"/>
      <c r="V154" s="316"/>
      <c r="W154" s="316"/>
      <c r="X154" s="316"/>
      <c r="Y154" s="316"/>
      <c r="Z154" s="316"/>
      <c r="AA154" s="316"/>
      <c r="AB154" s="316"/>
      <c r="AC154" s="316"/>
      <c r="AD154" s="316"/>
      <c r="AE154" s="316"/>
      <c r="AF154" s="316"/>
      <c r="AG154" s="316"/>
      <c r="AH154" s="316"/>
      <c r="AI154" s="316"/>
      <c r="AJ154" s="316"/>
      <c r="AK154" s="316"/>
      <c r="AL154" s="316"/>
      <c r="AM154" s="316"/>
      <c r="AN154" s="316"/>
      <c r="AO154" s="316"/>
      <c r="AP154" s="316"/>
      <c r="AQ154" s="316"/>
      <c r="AR154" s="316"/>
      <c r="AS154" s="316"/>
      <c r="AT154" s="316"/>
      <c r="AU154" s="316"/>
      <c r="AV154" s="316"/>
      <c r="AW154" s="316"/>
      <c r="AX154" s="316"/>
      <c r="AY154" s="316"/>
      <c r="AZ154" s="316"/>
      <c r="BA154" s="316"/>
      <c r="BB154" s="316"/>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72</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61</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4" t="s">
        <v>469</v>
      </c>
      <c r="B158" s="135" t="s">
        <v>282</v>
      </c>
      <c r="C158" s="135" t="s">
        <v>387</v>
      </c>
      <c r="D158" s="135" t="s">
        <v>470</v>
      </c>
      <c r="E158" s="326">
        <v>7.6840010724998926</v>
      </c>
      <c r="F158" s="326">
        <v>7.8251762034823793</v>
      </c>
      <c r="G158" s="326">
        <v>8.0316335350366455</v>
      </c>
      <c r="H158" s="326">
        <v>8.2181046649895322</v>
      </c>
      <c r="I158" s="326">
        <v>8.4019640597035927</v>
      </c>
      <c r="J158" s="326">
        <v>8.6402429228757072</v>
      </c>
      <c r="K158" s="326">
        <v>8.885926114107388</v>
      </c>
      <c r="L158" s="326">
        <v>9.1392489376751058</v>
      </c>
      <c r="M158" s="326">
        <v>9.4003945754605418</v>
      </c>
      <c r="N158" s="326">
        <v>9.6696621878337812</v>
      </c>
      <c r="O158" s="326">
        <v>9.9473207863679214</v>
      </c>
      <c r="P158" s="326">
        <v>10.233638479536152</v>
      </c>
      <c r="Q158" s="326">
        <v>10.528892340810765</v>
      </c>
      <c r="R158" s="326">
        <v>10.833362058363793</v>
      </c>
      <c r="S158" s="326">
        <v>11.147348967265103</v>
      </c>
      <c r="T158" s="326">
        <v>11.471160103883989</v>
      </c>
      <c r="U158" s="326">
        <v>11.805111765488821</v>
      </c>
      <c r="V158" s="326">
        <v>12.149530971046902</v>
      </c>
      <c r="W158" s="326">
        <v>12.504755860524414</v>
      </c>
      <c r="X158" s="326">
        <v>12.871136112886386</v>
      </c>
      <c r="Y158" s="326">
        <v>13.249033331096665</v>
      </c>
      <c r="Z158" s="326">
        <v>13.638821548117845</v>
      </c>
      <c r="AA158" s="326">
        <v>14.040887655911233</v>
      </c>
      <c r="AB158" s="326">
        <v>14.455631889436811</v>
      </c>
      <c r="AC158" s="326">
        <v>148.83259673674033</v>
      </c>
      <c r="AD158" s="326">
        <v>153.24616842538316</v>
      </c>
      <c r="AE158" s="326">
        <v>157.79938114006188</v>
      </c>
      <c r="AF158" s="326">
        <v>162.49682430031757</v>
      </c>
      <c r="AG158" s="326">
        <v>167.34324781567523</v>
      </c>
      <c r="AH158" s="326">
        <v>172.34356934564303</v>
      </c>
      <c r="AI158" s="326">
        <v>177.50287990971199</v>
      </c>
      <c r="AJ158" s="326">
        <v>182.82645136735485</v>
      </c>
      <c r="AK158" s="326">
        <v>188.31974312802566</v>
      </c>
      <c r="AL158" s="326">
        <v>193.98840952115901</v>
      </c>
      <c r="AM158" s="326">
        <v>199.78661498133849</v>
      </c>
      <c r="AN158" s="326">
        <v>205.74710452528956</v>
      </c>
      <c r="AO158" s="326">
        <v>211.89640168035984</v>
      </c>
      <c r="AP158" s="326">
        <v>218.24072463592751</v>
      </c>
      <c r="AQ158" s="326">
        <v>224.78651015134895</v>
      </c>
      <c r="AR158" s="326">
        <v>231.4564318643568</v>
      </c>
      <c r="AS158" s="326">
        <v>238.15290812470917</v>
      </c>
      <c r="AT158" s="326">
        <v>245.05457935454206</v>
      </c>
      <c r="AU158" s="326">
        <v>252.16778903322108</v>
      </c>
      <c r="AV158" s="326">
        <v>259.47808272219169</v>
      </c>
      <c r="AW158" s="326">
        <v>266.96608843339112</v>
      </c>
      <c r="AX158" s="326">
        <v>274.68164166183578</v>
      </c>
      <c r="AY158" s="326">
        <v>282.10715747928424</v>
      </c>
      <c r="AZ158" s="326">
        <v>289.5671287032871</v>
      </c>
      <c r="BA158" s="326">
        <v>297.25385412461458</v>
      </c>
      <c r="BB158" s="326">
        <v>305.14462807854818</v>
      </c>
    </row>
    <row r="159" spans="1:54" outlineLevel="2">
      <c r="A159" s="455"/>
      <c r="B159" s="135" t="s">
        <v>282</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55"/>
      <c r="B160" s="135" t="s">
        <v>282</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55"/>
      <c r="B161" s="135" t="s">
        <v>285</v>
      </c>
      <c r="C161" s="135" t="s">
        <v>463</v>
      </c>
      <c r="D161" s="135"/>
      <c r="E161" s="324">
        <v>2.8244591999999999E-2</v>
      </c>
      <c r="F161" s="324">
        <v>2.7876627000000001E-2</v>
      </c>
      <c r="G161" s="324">
        <v>2.8335161000000001E-2</v>
      </c>
      <c r="H161" s="324">
        <v>2.8758843999999999E-2</v>
      </c>
      <c r="I161" s="324">
        <v>2.9103224E-2</v>
      </c>
      <c r="J161" s="324">
        <v>2.9652257000000001E-2</v>
      </c>
      <c r="K161" s="324">
        <v>3.0508293999999998E-2</v>
      </c>
      <c r="L161" s="324">
        <v>3.1394810000000002E-2</v>
      </c>
      <c r="M161" s="324">
        <v>3.2282495000000001E-2</v>
      </c>
      <c r="N161" s="324">
        <v>3.3197017000000002E-2</v>
      </c>
      <c r="O161" s="324">
        <v>3.4144497000000003E-2</v>
      </c>
      <c r="P161" s="324">
        <v>3.5126245E-2</v>
      </c>
      <c r="Q161" s="324">
        <v>3.6143630000000003E-2</v>
      </c>
      <c r="R161" s="324">
        <v>3.7194679000000001E-2</v>
      </c>
      <c r="S161" s="324">
        <v>3.8283612000000002E-2</v>
      </c>
      <c r="T161" s="324">
        <v>3.9412532E-2</v>
      </c>
      <c r="U161" s="324">
        <v>4.0583067E-2</v>
      </c>
      <c r="V161" s="324">
        <v>4.1796923E-2</v>
      </c>
      <c r="W161" s="324">
        <v>4.3055880999999997E-2</v>
      </c>
      <c r="X161" s="324">
        <v>4.4361808000000003E-2</v>
      </c>
      <c r="Y161" s="324">
        <v>4.5716656000000001E-2</v>
      </c>
      <c r="Z161" s="324">
        <v>4.712247E-2</v>
      </c>
      <c r="AA161" s="324">
        <v>4.8581389000000003E-2</v>
      </c>
      <c r="AB161" s="324">
        <v>5.0095655000000003E-2</v>
      </c>
      <c r="AC161" s="324">
        <v>8.7719711000000006E-2</v>
      </c>
      <c r="AD161" s="324">
        <v>8.9367614999999997E-2</v>
      </c>
      <c r="AE161" s="324">
        <v>9.1079054000000007E-2</v>
      </c>
      <c r="AF161" s="324">
        <v>9.2856769000000006E-2</v>
      </c>
      <c r="AG161" s="324">
        <v>9.4703635999999994E-2</v>
      </c>
      <c r="AH161" s="324">
        <v>9.6622673000000006E-2</v>
      </c>
      <c r="AI161" s="324">
        <v>9.8617043000000001E-2</v>
      </c>
      <c r="AJ161" s="324">
        <v>0.10069006599999999</v>
      </c>
      <c r="AK161" s="324">
        <v>0.102845225</v>
      </c>
      <c r="AL161" s="324">
        <v>0.105086176</v>
      </c>
      <c r="AM161" s="324">
        <v>0.10732067000000001</v>
      </c>
      <c r="AN161" s="324">
        <v>0.109602324</v>
      </c>
      <c r="AO161" s="324">
        <v>0.11197298899999999</v>
      </c>
      <c r="AP161" s="324">
        <v>0.11443655599999999</v>
      </c>
      <c r="AQ161" s="324">
        <v>0.116997111</v>
      </c>
      <c r="AR161" s="324">
        <v>0.11946103199999999</v>
      </c>
      <c r="AS161" s="324">
        <v>0.121586626</v>
      </c>
      <c r="AT161" s="324">
        <v>0.12378270600000001</v>
      </c>
      <c r="AU161" s="324">
        <v>0.126051735</v>
      </c>
      <c r="AV161" s="324">
        <v>0.128349044</v>
      </c>
      <c r="AW161" s="324">
        <v>0.13061853600000001</v>
      </c>
      <c r="AX161" s="324">
        <v>0.13295939900000001</v>
      </c>
      <c r="AY161" s="324">
        <v>0.135270998</v>
      </c>
      <c r="AZ161" s="324">
        <v>0.137617935</v>
      </c>
      <c r="BA161" s="324">
        <v>0.14003891199999999</v>
      </c>
      <c r="BB161" s="324">
        <v>0.14250247886762538</v>
      </c>
    </row>
    <row r="162" spans="1:54" outlineLevel="2">
      <c r="A162" s="455"/>
      <c r="B162" s="135" t="s">
        <v>285</v>
      </c>
      <c r="C162" s="135" t="s">
        <v>464</v>
      </c>
      <c r="D162" s="135"/>
      <c r="E162" s="324">
        <v>6.2765759000000004E-2</v>
      </c>
      <c r="F162" s="324">
        <v>6.1948059E-2</v>
      </c>
      <c r="G162" s="324">
        <v>6.2967022999999997E-2</v>
      </c>
      <c r="H162" s="324">
        <v>6.3908540999999999E-2</v>
      </c>
      <c r="I162" s="324">
        <v>6.4673832000000001E-2</v>
      </c>
      <c r="J162" s="324">
        <v>6.5893905000000003E-2</v>
      </c>
      <c r="K162" s="324">
        <v>6.7796208999999996E-2</v>
      </c>
      <c r="L162" s="324">
        <v>6.9766245000000005E-2</v>
      </c>
      <c r="M162" s="324">
        <v>7.1738879000000005E-2</v>
      </c>
      <c r="N162" s="324">
        <v>7.3771148999999994E-2</v>
      </c>
      <c r="O162" s="324">
        <v>7.5876659999999999E-2</v>
      </c>
      <c r="P162" s="324">
        <v>7.8058321999999999E-2</v>
      </c>
      <c r="Q162" s="324">
        <v>8.0319177000000005E-2</v>
      </c>
      <c r="R162" s="324">
        <v>8.2654841000000007E-2</v>
      </c>
      <c r="S162" s="324">
        <v>8.5074694000000006E-2</v>
      </c>
      <c r="T162" s="324">
        <v>8.7583404000000004E-2</v>
      </c>
      <c r="U162" s="324">
        <v>9.0184594000000007E-2</v>
      </c>
      <c r="V162" s="324">
        <v>9.2882050999999993E-2</v>
      </c>
      <c r="W162" s="324">
        <v>9.5679736000000001E-2</v>
      </c>
      <c r="X162" s="324">
        <v>9.8581795999999999E-2</v>
      </c>
      <c r="Y162" s="324">
        <v>0.10159256999999999</v>
      </c>
      <c r="Z162" s="324">
        <v>0.10471660000000001</v>
      </c>
      <c r="AA162" s="324">
        <v>0.10795864199999999</v>
      </c>
      <c r="AB162" s="324">
        <v>0.111323678</v>
      </c>
      <c r="AC162" s="324">
        <v>0.19493268999999999</v>
      </c>
      <c r="AD162" s="324">
        <v>0.19859470100000001</v>
      </c>
      <c r="AE162" s="324">
        <v>0.20239789699999999</v>
      </c>
      <c r="AF162" s="324">
        <v>0.206348375</v>
      </c>
      <c r="AG162" s="324">
        <v>0.210452525</v>
      </c>
      <c r="AH162" s="324">
        <v>0.21471705099999999</v>
      </c>
      <c r="AI162" s="324">
        <v>0.21914898399999999</v>
      </c>
      <c r="AJ162" s="324">
        <v>0.223755701</v>
      </c>
      <c r="AK162" s="324">
        <v>0.228544943</v>
      </c>
      <c r="AL162" s="324">
        <v>0.23352483600000001</v>
      </c>
      <c r="AM162" s="324">
        <v>0.238490377</v>
      </c>
      <c r="AN162" s="324">
        <v>0.24356072100000001</v>
      </c>
      <c r="AO162" s="324">
        <v>0.24882886300000001</v>
      </c>
      <c r="AP162" s="324">
        <v>0.25430345700000001</v>
      </c>
      <c r="AQ162" s="324">
        <v>0.25999357899999997</v>
      </c>
      <c r="AR162" s="324">
        <v>0.26546895999999998</v>
      </c>
      <c r="AS162" s="324">
        <v>0.270192502</v>
      </c>
      <c r="AT162" s="324">
        <v>0.27507268000000001</v>
      </c>
      <c r="AU162" s="324">
        <v>0.28011496699999999</v>
      </c>
      <c r="AV162" s="324">
        <v>0.28522009799999998</v>
      </c>
      <c r="AW162" s="324">
        <v>0.290263414</v>
      </c>
      <c r="AX162" s="324">
        <v>0.295465331</v>
      </c>
      <c r="AY162" s="324">
        <v>0.300602217</v>
      </c>
      <c r="AZ162" s="324">
        <v>0.30581763299999998</v>
      </c>
      <c r="BA162" s="324">
        <v>0.311197581</v>
      </c>
      <c r="BB162" s="324">
        <v>0.31667217311910711</v>
      </c>
    </row>
    <row r="163" spans="1:54" outlineLevel="2">
      <c r="A163" s="455"/>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5"/>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5"/>
      <c r="B165" s="135" t="s">
        <v>46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5"/>
      <c r="B166" s="135" t="s">
        <v>46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5"/>
      <c r="B167" s="135" t="s">
        <v>46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5"/>
      <c r="B168" s="135" t="s">
        <v>46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6"/>
      <c r="B169" s="135" t="s">
        <v>46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4" t="s">
        <v>474</v>
      </c>
      <c r="B172" s="135" t="s">
        <v>282</v>
      </c>
      <c r="C172" s="135" t="s">
        <v>387</v>
      </c>
      <c r="D172" s="135" t="s">
        <v>381</v>
      </c>
      <c r="E172" s="262">
        <f>-(E$158*'Fixed Data'!$B$25*'Fixed Data'!E$47*'Fixed Data'!$B$24*'Fixed Data'!$B$23+E$158*'Fixed Data'!$B$26)*'Fixed Data'!L44/10^6</f>
        <v>-1.5670711889852076</v>
      </c>
      <c r="F172" s="262">
        <f>-(F$158*'Fixed Data'!$B$25*'Fixed Data'!F$47*'Fixed Data'!$B$24*'Fixed Data'!$B$23+F$158*'Fixed Data'!$B$26)*'Fixed Data'!M44/10^6</f>
        <v>-1.6201648444952292</v>
      </c>
      <c r="G172" s="262">
        <f>-(G$158*'Fixed Data'!$B$25*'Fixed Data'!G$47*'Fixed Data'!$B$24*'Fixed Data'!$B$23+G$158*'Fixed Data'!$B$26)*'Fixed Data'!N44/10^6</f>
        <v>-1.6882343503722714</v>
      </c>
      <c r="H172" s="262">
        <f>-(H$158*'Fixed Data'!$B$25*'Fixed Data'!H$47*'Fixed Data'!$B$24*'Fixed Data'!$B$23+H$158*'Fixed Data'!$B$26)*'Fixed Data'!O44/10^6</f>
        <v>-1.7537362773221918</v>
      </c>
      <c r="I172" s="262">
        <f>-(I$158*'Fixed Data'!$B$25*'Fixed Data'!I$47*'Fixed Data'!$B$24*'Fixed Data'!$B$23+I$158*'Fixed Data'!$B$26)*'Fixed Data'!P44/10^6</f>
        <v>-1.8202758472231702</v>
      </c>
      <c r="J172" s="262">
        <f>-(J$158*'Fixed Data'!$B$25*'Fixed Data'!J$47*'Fixed Data'!$B$24*'Fixed Data'!$B$23+J$158*'Fixed Data'!$B$26)*'Fixed Data'!Q44/10^6</f>
        <v>-1.9004047607179351</v>
      </c>
      <c r="K172" s="262">
        <f>-(K$158*'Fixed Data'!$B$25*'Fixed Data'!K$47*'Fixed Data'!$B$24*'Fixed Data'!$B$23+K$158*'Fixed Data'!$B$26)*'Fixed Data'!R44/10^6</f>
        <v>-1.9842053851955097</v>
      </c>
      <c r="L172" s="262">
        <f>-(L$158*'Fixed Data'!$B$25*'Fixed Data'!L$47*'Fixed Data'!$B$24*'Fixed Data'!$B$23+L$158*'Fixed Data'!$B$26)*'Fixed Data'!S44/10^6</f>
        <v>-2.0718494891049333</v>
      </c>
      <c r="M172" s="262">
        <f>-(M$158*'Fixed Data'!$B$25*'Fixed Data'!M$47*'Fixed Data'!$B$24*'Fixed Data'!$B$23+M$158*'Fixed Data'!$B$26)*'Fixed Data'!T44/10^6</f>
        <v>-2.1635032325612937</v>
      </c>
      <c r="N172" s="262">
        <f>-(N$158*'Fixed Data'!$B$25*'Fixed Data'!N$47*'Fixed Data'!$B$24*'Fixed Data'!$B$23+N$158*'Fixed Data'!$B$26)*'Fixed Data'!U44/10^6</f>
        <v>-2.2593657288653768</v>
      </c>
      <c r="O172" s="262">
        <f>-(O$158*'Fixed Data'!$B$25*'Fixed Data'!O$47*'Fixed Data'!$B$24*'Fixed Data'!$B$23+O$158*'Fixed Data'!$B$26)*'Fixed Data'!V44/10^6</f>
        <v>-2.3596366207529829</v>
      </c>
      <c r="P172" s="262">
        <f>-(P$158*'Fixed Data'!$B$25*'Fixed Data'!P$47*'Fixed Data'!$B$24*'Fixed Data'!$B$23+P$158*'Fixed Data'!$B$26)*'Fixed Data'!W44/10^6</f>
        <v>-2.464522822834609</v>
      </c>
      <c r="Q172" s="262">
        <f>-(Q$158*'Fixed Data'!$B$25*'Fixed Data'!Q$47*'Fixed Data'!$B$24*'Fixed Data'!$B$23+Q$158*'Fixed Data'!$B$26)*'Fixed Data'!X44/10^6</f>
        <v>-2.5742411488096062</v>
      </c>
      <c r="R172" s="262">
        <f>-(R$158*'Fixed Data'!$B$25*'Fixed Data'!R$47*'Fixed Data'!$B$24*'Fixed Data'!$B$23+R$158*'Fixed Data'!$B$26)*'Fixed Data'!Y44/10^6</f>
        <v>-2.6890171402776675</v>
      </c>
      <c r="S172" s="262">
        <f>-(S$158*'Fixed Data'!$B$25*'Fixed Data'!S$47*'Fixed Data'!$B$24*'Fixed Data'!$B$23+S$158*'Fixed Data'!$B$26)*'Fixed Data'!Z44/10^6</f>
        <v>-2.8084581191768851</v>
      </c>
      <c r="T172" s="262">
        <f>-(T$158*'Fixed Data'!$B$25*'Fixed Data'!T$47*'Fixed Data'!$B$24*'Fixed Data'!$B$23+T$158*'Fixed Data'!$B$26)*'Fixed Data'!AA44/10^6</f>
        <v>-2.9333895366459823</v>
      </c>
      <c r="U172" s="262">
        <f>-(U$158*'Fixed Data'!$B$25*'Fixed Data'!U$47*'Fixed Data'!$B$24*'Fixed Data'!$B$23+U$158*'Fixed Data'!$B$26)*'Fixed Data'!AB44/10^6</f>
        <v>-3.0640690106755319</v>
      </c>
      <c r="V172" s="262">
        <f>-(V$158*'Fixed Data'!$B$25*'Fixed Data'!V$47*'Fixed Data'!$B$24*'Fixed Data'!$B$23+V$158*'Fixed Data'!$B$26)*'Fixed Data'!AC44/10^6</f>
        <v>-3.2007665091595441</v>
      </c>
      <c r="W172" s="262">
        <f>-(W$158*'Fixed Data'!$B$25*'Fixed Data'!W$47*'Fixed Data'!$B$24*'Fixed Data'!$B$23+W$158*'Fixed Data'!$B$26)*'Fixed Data'!AD44/10^6</f>
        <v>-3.3437649492479768</v>
      </c>
      <c r="X172" s="262">
        <f>-(X$158*'Fixed Data'!$B$25*'Fixed Data'!X$47*'Fixed Data'!$B$24*'Fixed Data'!$B$23+X$158*'Fixed Data'!$B$26)*'Fixed Data'!AE44/10^6</f>
        <v>-3.4933608528835212</v>
      </c>
      <c r="Y172" s="262">
        <f>-(Y$158*'Fixed Data'!$B$25*'Fixed Data'!Y$47*'Fixed Data'!$B$24*'Fixed Data'!$B$23+Y$158*'Fixed Data'!$B$26)*'Fixed Data'!AF44/10^6</f>
        <v>-3.6498649991434364</v>
      </c>
      <c r="Z172" s="262">
        <f>-(Z$158*'Fixed Data'!$B$25*'Fixed Data'!Z$47*'Fixed Data'!$B$24*'Fixed Data'!$B$23+Z$158*'Fixed Data'!$B$26)*'Fixed Data'!AG44/10^6</f>
        <v>-3.8136031512346138</v>
      </c>
      <c r="AA172" s="262">
        <f>-(AA$158*'Fixed Data'!$B$25*'Fixed Data'!AA$47*'Fixed Data'!$B$24*'Fixed Data'!$B$23+AA$158*'Fixed Data'!$B$26)*'Fixed Data'!AH44/10^6</f>
        <v>-3.9849167909232572</v>
      </c>
      <c r="AB172" s="262">
        <f>-(AB$158*'Fixed Data'!$B$25*'Fixed Data'!AB$47*'Fixed Data'!$B$24*'Fixed Data'!$B$23+AB$158*'Fixed Data'!$B$26)*'Fixed Data'!AI44/10^6</f>
        <v>-4.1641639070918028</v>
      </c>
      <c r="AC172" s="262">
        <f>-(AC$158*'Fixed Data'!$B$25*'Fixed Data'!AC$47*'Fixed Data'!$B$24*'Fixed Data'!$B$23+AC$158*'Fixed Data'!$B$26)*'Fixed Data'!AJ44/10^6</f>
        <v>-43.488604444291717</v>
      </c>
      <c r="AD172" s="262">
        <f>-(AD$158*'Fixed Data'!$B$25*'Fixed Data'!AD$47*'Fixed Data'!$B$24*'Fixed Data'!$B$23+AD$158*'Fixed Data'!$B$26)*'Fixed Data'!AK44/10^6</f>
        <v>-45.416985789919963</v>
      </c>
      <c r="AE172" s="262">
        <f>-(AE$158*'Fixed Data'!$B$25*'Fixed Data'!AE$47*'Fixed Data'!$B$24*'Fixed Data'!$B$23+AE$158*'Fixed Data'!$B$26)*'Fixed Data'!AL44/10^6</f>
        <v>-47.426605122627365</v>
      </c>
      <c r="AF172" s="262">
        <f>-(AF$158*'Fixed Data'!$B$25*'Fixed Data'!AF$47*'Fixed Data'!$B$24*'Fixed Data'!$B$23+AF$158*'Fixed Data'!$B$26)*'Fixed Data'!AM44/10^6</f>
        <v>-49.518532846561733</v>
      </c>
      <c r="AG172" s="262">
        <f>-(AG$158*'Fixed Data'!$B$25*'Fixed Data'!AG$47*'Fixed Data'!$B$24*'Fixed Data'!$B$23+AG$158*'Fixed Data'!$B$26)*'Fixed Data'!AN44/10^6</f>
        <v>-51.694710162038987</v>
      </c>
      <c r="AH172" s="262">
        <f>-(AH$158*'Fixed Data'!$B$25*'Fixed Data'!AH$47*'Fixed Data'!$B$24*'Fixed Data'!$B$23+AH$158*'Fixed Data'!$B$26)*'Fixed Data'!AO44/10^6</f>
        <v>-53.958501182855414</v>
      </c>
      <c r="AI172" s="262">
        <f>-(AI$158*'Fixed Data'!$B$25*'Fixed Data'!AI$47*'Fixed Data'!$B$24*'Fixed Data'!$B$23+AI$158*'Fixed Data'!$B$26)*'Fixed Data'!AP44/10^6</f>
        <v>-56.315638413361398</v>
      </c>
      <c r="AJ172" s="262">
        <f>-(AJ$158*'Fixed Data'!$B$25*'Fixed Data'!AJ$47*'Fixed Data'!$B$24*'Fixed Data'!$B$23+AJ$158*'Fixed Data'!$B$26)*'Fixed Data'!AQ44/10^6</f>
        <v>-58.768781590815266</v>
      </c>
      <c r="AK172" s="262">
        <f>-(AK$158*'Fixed Data'!$B$25*'Fixed Data'!AK$47*'Fixed Data'!$B$24*'Fixed Data'!$B$23+AK$158*'Fixed Data'!$B$26)*'Fixed Data'!AR44/10^6</f>
        <v>-61.321447654576545</v>
      </c>
      <c r="AL172" s="262">
        <f>-(AL$158*'Fixed Data'!$B$25*'Fixed Data'!AL$47*'Fixed Data'!$B$24*'Fixed Data'!$B$23+AL$158*'Fixed Data'!$B$26)*'Fixed Data'!AS44/10^6</f>
        <v>-63.977715288477739</v>
      </c>
      <c r="AM172" s="262">
        <f>-(AM$158*'Fixed Data'!$B$25*'Fixed Data'!AM$47*'Fixed Data'!$B$24*'Fixed Data'!$B$23+AM$158*'Fixed Data'!$B$26)*'Fixed Data'!AT44/10^6</f>
        <v>-66.724676740891468</v>
      </c>
      <c r="AN172" s="262">
        <f>-(AN$158*'Fixed Data'!$B$25*'Fixed Data'!AN$47*'Fixed Data'!$B$24*'Fixed Data'!$B$23+AN$158*'Fixed Data'!$B$26)*'Fixed Data'!AU44/10^6</f>
        <v>-69.57508760959962</v>
      </c>
      <c r="AO172" s="262">
        <f>-(AO$158*'Fixed Data'!$B$25*'Fixed Data'!AO$47*'Fixed Data'!$B$24*'Fixed Data'!$B$23+AO$158*'Fixed Data'!$B$26)*'Fixed Data'!AV44/10^6</f>
        <v>-72.53989158241302</v>
      </c>
      <c r="AP172" s="262">
        <f>-(AP$158*'Fixed Data'!$B$25*'Fixed Data'!AP$47*'Fixed Data'!$B$24*'Fixed Data'!$B$23+AP$158*'Fixed Data'!$B$26)*'Fixed Data'!AW44/10^6</f>
        <v>-75.623625300510511</v>
      </c>
      <c r="AQ172" s="262">
        <f>-(AQ$158*'Fixed Data'!$B$25*'Fixed Data'!AQ$47*'Fixed Data'!$B$24*'Fixed Data'!$B$23+AQ$158*'Fixed Data'!$B$26)*'Fixed Data'!AX44/10^6</f>
        <v>-78.831034450072423</v>
      </c>
      <c r="AR172" s="262">
        <f>-(AR$158*'Fixed Data'!$B$25*'Fixed Data'!AR$47*'Fixed Data'!$B$24*'Fixed Data'!$B$23+AR$158*'Fixed Data'!$B$26)*'Fixed Data'!AY44/10^6</f>
        <v>-82.137214273994516</v>
      </c>
      <c r="AS172" s="262">
        <f>-(AS$158*'Fixed Data'!$B$25*'Fixed Data'!AS$47*'Fixed Data'!$B$24*'Fixed Data'!$B$23+AS$158*'Fixed Data'!$B$26)*'Fixed Data'!AZ44/10^6</f>
        <v>-85.508666552885529</v>
      </c>
      <c r="AT172" s="262">
        <f>-(AT$158*'Fixed Data'!$B$25*'Fixed Data'!AT$47*'Fixed Data'!$B$24*'Fixed Data'!$B$23+AT$158*'Fixed Data'!$B$26)*'Fixed Data'!BA44/10^6</f>
        <v>-89.010599354522995</v>
      </c>
      <c r="AU172" s="262">
        <f>-(AU$158*'Fixed Data'!$B$25*'Fixed Data'!AU$47*'Fixed Data'!$B$24*'Fixed Data'!$B$23+AU$158*'Fixed Data'!$B$26)*'Fixed Data'!BB44/10^6</f>
        <v>-92.647926186006501</v>
      </c>
      <c r="AV172" s="262">
        <f>-(AV$158*'Fixed Data'!$B$25*'Fixed Data'!AV$47*'Fixed Data'!$B$24*'Fixed Data'!$B$23+AV$158*'Fixed Data'!$B$26)*'Fixed Data'!BC44/10^6</f>
        <v>-96.417931361165756</v>
      </c>
      <c r="AW172" s="262">
        <f>-(AW$158*'Fixed Data'!$B$25*'Fixed Data'!AW$47*'Fixed Data'!$B$24*'Fixed Data'!$B$23+AW$158*'Fixed Data'!$B$26)*'Fixed Data'!BD44/10^6</f>
        <v>-100.31580311216626</v>
      </c>
      <c r="AX172" s="262">
        <f>-(AX$158*'Fixed Data'!$B$25*'Fixed Data'!AX$47*'Fixed Data'!$B$24*'Fixed Data'!$B$23+AX$158*'Fixed Data'!$B$26)*'Fixed Data'!BE44/10^6</f>
        <v>-104.36270109580387</v>
      </c>
      <c r="AY172" s="262">
        <f>-(AY$158*'Fixed Data'!$B$25*'Fixed Data'!AY$47*'Fixed Data'!$B$24*'Fixed Data'!$B$23+AY$158*'Fixed Data'!$B$26)*'Fixed Data'!BF44/10^6</f>
        <v>-108.36266425701461</v>
      </c>
      <c r="AZ172" s="262">
        <f>-(AZ$158*'Fixed Data'!$B$25*'Fixed Data'!AZ$47*'Fixed Data'!$B$24*'Fixed Data'!$B$23+AZ$158*'Fixed Data'!$B$26)*'Fixed Data'!BG44/10^6</f>
        <v>-112.43805813593012</v>
      </c>
      <c r="BA172" s="262">
        <f>-(BA$158*'Fixed Data'!$B$25*'Fixed Data'!BA$47*'Fixed Data'!$B$24*'Fixed Data'!$B$23+BA$158*'Fixed Data'!$B$26)*'Fixed Data'!BH44/10^6</f>
        <v>-116.66478675025476</v>
      </c>
      <c r="BB172" s="262">
        <f>-(BB$158*'Fixed Data'!$B$25*'Fixed Data'!BB$47*'Fixed Data'!$B$24*'Fixed Data'!$B$23+BB$158*'Fixed Data'!$B$26)*'Fixed Data'!BI44/10^6</f>
        <v>-121.03668554163281</v>
      </c>
    </row>
    <row r="173" spans="1:54" outlineLevel="2">
      <c r="A173" s="455"/>
      <c r="B173" s="135" t="s">
        <v>282</v>
      </c>
      <c r="C173" s="135"/>
      <c r="D173" s="135" t="s">
        <v>38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6"/>
      <c r="B174" s="135" t="s">
        <v>282</v>
      </c>
      <c r="C174" s="135"/>
      <c r="D174" s="135" t="s">
        <v>38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4" t="s">
        <v>475</v>
      </c>
      <c r="B176" s="135" t="s">
        <v>282</v>
      </c>
      <c r="C176" s="135" t="s">
        <v>387</v>
      </c>
      <c r="D176" s="135" t="s">
        <v>381</v>
      </c>
      <c r="E176" s="262">
        <f>-(E$158*'Fixed Data'!$B$25*'Fixed Data'!E$47*'Fixed Data'!$B$24*'Fixed Data'!$B$23+E$158*'Fixed Data'!$B$26)*'Fixed Data'!L46/10^6</f>
        <v>-4.7012135658420329</v>
      </c>
      <c r="F176" s="262">
        <f>-(F$158*'Fixed Data'!$B$25*'Fixed Data'!F$47*'Fixed Data'!$B$24*'Fixed Data'!$B$23+F$158*'Fixed Data'!$B$26)*'Fixed Data'!M46/10^6</f>
        <v>-4.8604945323516375</v>
      </c>
      <c r="G176" s="262">
        <f>-(G$158*'Fixed Data'!$B$25*'Fixed Data'!G$47*'Fixed Data'!$B$24*'Fixed Data'!$B$23+G$158*'Fixed Data'!$B$26)*'Fixed Data'!N46/10^6</f>
        <v>-5.0647030511168145</v>
      </c>
      <c r="H176" s="262">
        <f>-(H$158*'Fixed Data'!$B$25*'Fixed Data'!H$47*'Fixed Data'!$B$24*'Fixed Data'!$B$23+H$158*'Fixed Data'!$B$26)*'Fixed Data'!O46/10^6</f>
        <v>-5.2612088319665746</v>
      </c>
      <c r="I176" s="262">
        <f>-(I$158*'Fixed Data'!$B$25*'Fixed Data'!I$47*'Fixed Data'!$B$24*'Fixed Data'!$B$23+I$158*'Fixed Data'!$B$26)*'Fixed Data'!P46/10^6</f>
        <v>-5.4608275416695102</v>
      </c>
      <c r="J176" s="262">
        <f>-(J$158*'Fixed Data'!$B$25*'Fixed Data'!J$47*'Fixed Data'!$B$24*'Fixed Data'!$B$23+J$158*'Fixed Data'!$B$26)*'Fixed Data'!Q46/10^6</f>
        <v>-5.701214280901632</v>
      </c>
      <c r="K176" s="262">
        <f>-(K$158*'Fixed Data'!$B$25*'Fixed Data'!K$47*'Fixed Data'!$B$24*'Fixed Data'!$B$23+K$158*'Fixed Data'!$B$26)*'Fixed Data'!R46/10^6</f>
        <v>-5.9526161555865293</v>
      </c>
      <c r="L176" s="262">
        <f>-(L$158*'Fixed Data'!$B$25*'Fixed Data'!L$47*'Fixed Data'!$B$24*'Fixed Data'!$B$23+L$158*'Fixed Data'!$B$26)*'Fixed Data'!S46/10^6</f>
        <v>-6.2155484673147985</v>
      </c>
      <c r="M176" s="262">
        <f>-(M$158*'Fixed Data'!$B$25*'Fixed Data'!M$47*'Fixed Data'!$B$24*'Fixed Data'!$B$23+M$158*'Fixed Data'!$B$26)*'Fixed Data'!T46/10^6</f>
        <v>-6.4905096963215438</v>
      </c>
      <c r="N176" s="262">
        <f>-(N$158*'Fixed Data'!$B$25*'Fixed Data'!N$47*'Fixed Data'!$B$24*'Fixed Data'!$B$23+N$158*'Fixed Data'!$B$26)*'Fixed Data'!U46/10^6</f>
        <v>-6.7780971851947704</v>
      </c>
      <c r="O176" s="262">
        <f>-(O$158*'Fixed Data'!$B$25*'Fixed Data'!O$47*'Fixed Data'!$B$24*'Fixed Data'!$B$23+O$158*'Fixed Data'!$B$26)*'Fixed Data'!V46/10^6</f>
        <v>-7.078909862258949</v>
      </c>
      <c r="P176" s="262">
        <f>-(P$158*'Fixed Data'!$B$25*'Fixed Data'!P$47*'Fixed Data'!$B$24*'Fixed Data'!$B$23+P$158*'Fixed Data'!$B$26)*'Fixed Data'!W46/10^6</f>
        <v>-7.3935684699869171</v>
      </c>
      <c r="Q176" s="262">
        <f>-(Q$158*'Fixed Data'!$B$25*'Fixed Data'!Q$47*'Fixed Data'!$B$24*'Fixed Data'!$B$23+Q$158*'Fixed Data'!$B$26)*'Fixed Data'!X46/10^6</f>
        <v>-7.7227234464288204</v>
      </c>
      <c r="R176" s="262">
        <f>-(R$158*'Fixed Data'!$B$25*'Fixed Data'!R$47*'Fixed Data'!$B$24*'Fixed Data'!$B$23+R$158*'Fixed Data'!$B$26)*'Fixed Data'!Y46/10^6</f>
        <v>-8.0670514208330015</v>
      </c>
      <c r="S176" s="262">
        <f>-(S$158*'Fixed Data'!$B$25*'Fixed Data'!S$47*'Fixed Data'!$B$24*'Fixed Data'!$B$23+S$158*'Fixed Data'!$B$26)*'Fixed Data'!Z46/10^6</f>
        <v>-8.4253743559151442</v>
      </c>
      <c r="T176" s="262">
        <f>-(T$158*'Fixed Data'!$B$25*'Fixed Data'!T$47*'Fixed Data'!$B$24*'Fixed Data'!$B$23+T$158*'Fixed Data'!$B$26)*'Fixed Data'!AA46/10^6</f>
        <v>-8.8001686082755093</v>
      </c>
      <c r="U176" s="262">
        <f>-(U$158*'Fixed Data'!$B$25*'Fixed Data'!U$47*'Fixed Data'!$B$24*'Fixed Data'!$B$23+U$158*'Fixed Data'!$B$26)*'Fixed Data'!AB46/10^6</f>
        <v>-9.1922070337374304</v>
      </c>
      <c r="V176" s="262">
        <f>-(V$158*'Fixed Data'!$B$25*'Fixed Data'!V$47*'Fixed Data'!$B$24*'Fixed Data'!$B$23+V$158*'Fixed Data'!$B$26)*'Fixed Data'!AC46/10^6</f>
        <v>-9.602299525717882</v>
      </c>
      <c r="W176" s="262">
        <f>-(W$158*'Fixed Data'!$B$25*'Fixed Data'!W$47*'Fixed Data'!$B$24*'Fixed Data'!$B$23+W$158*'Fixed Data'!$B$26)*'Fixed Data'!AD46/10^6</f>
        <v>-10.031294847743931</v>
      </c>
      <c r="X176" s="262">
        <f>-(X$158*'Fixed Data'!$B$25*'Fixed Data'!X$47*'Fixed Data'!$B$24*'Fixed Data'!$B$23+X$158*'Fixed Data'!$B$26)*'Fixed Data'!AE46/10^6</f>
        <v>-10.48008255865056</v>
      </c>
      <c r="Y176" s="262">
        <f>-(Y$158*'Fixed Data'!$B$25*'Fixed Data'!Y$47*'Fixed Data'!$B$24*'Fixed Data'!$B$23+Y$158*'Fixed Data'!$B$26)*'Fixed Data'!AF46/10^6</f>
        <v>-10.949594997430308</v>
      </c>
      <c r="Z176" s="262">
        <f>-(Z$158*'Fixed Data'!$B$25*'Fixed Data'!Z$47*'Fixed Data'!$B$24*'Fixed Data'!$B$23+Z$158*'Fixed Data'!$B$26)*'Fixed Data'!AG46/10^6</f>
        <v>-11.440809451727258</v>
      </c>
      <c r="AA176" s="262">
        <f>-(AA$158*'Fixed Data'!$B$25*'Fixed Data'!AA$47*'Fixed Data'!$B$24*'Fixed Data'!$B$23+AA$158*'Fixed Data'!$B$26)*'Fixed Data'!AH46/10^6</f>
        <v>-11.954750374804624</v>
      </c>
      <c r="AB176" s="262">
        <f>-(AB$158*'Fixed Data'!$B$25*'Fixed Data'!AB$47*'Fixed Data'!$B$24*'Fixed Data'!$B$23+AB$158*'Fixed Data'!$B$26)*'Fixed Data'!AI46/10^6</f>
        <v>-12.492491721275409</v>
      </c>
      <c r="AC176" s="262">
        <f>-(AC$158*'Fixed Data'!$B$25*'Fixed Data'!AC$47*'Fixed Data'!$B$24*'Fixed Data'!$B$23+AC$158*'Fixed Data'!$B$26)*'Fixed Data'!AJ46/10^6</f>
        <v>-130.46581333410771</v>
      </c>
      <c r="AD176" s="262">
        <f>-(AD$158*'Fixed Data'!$B$25*'Fixed Data'!AD$47*'Fixed Data'!$B$24*'Fixed Data'!$B$23+AD$158*'Fixed Data'!$B$26)*'Fixed Data'!AK46/10^6</f>
        <v>-136.25095737247935</v>
      </c>
      <c r="AE176" s="262">
        <f>-(AE$158*'Fixed Data'!$B$25*'Fixed Data'!AE$47*'Fixed Data'!$B$24*'Fixed Data'!$B$23+AE$158*'Fixed Data'!$B$26)*'Fixed Data'!AL46/10^6</f>
        <v>-142.27981537250119</v>
      </c>
      <c r="AF176" s="262">
        <f>-(AF$158*'Fixed Data'!$B$25*'Fixed Data'!AF$47*'Fixed Data'!$B$24*'Fixed Data'!$B$23+AF$158*'Fixed Data'!$B$26)*'Fixed Data'!AM46/10^6</f>
        <v>-148.55559854675261</v>
      </c>
      <c r="AG176" s="262">
        <f>-(AG$158*'Fixed Data'!$B$25*'Fixed Data'!AG$47*'Fixed Data'!$B$24*'Fixed Data'!$B$23+AG$158*'Fixed Data'!$B$26)*'Fixed Data'!AN46/10^6</f>
        <v>-155.08413049143547</v>
      </c>
      <c r="AH176" s="262">
        <f>-(AH$158*'Fixed Data'!$B$25*'Fixed Data'!AH$47*'Fixed Data'!$B$24*'Fixed Data'!$B$23+AH$158*'Fixed Data'!$B$26)*'Fixed Data'!AO46/10^6</f>
        <v>-161.87550355540301</v>
      </c>
      <c r="AI176" s="262">
        <f>-(AI$158*'Fixed Data'!$B$25*'Fixed Data'!AI$47*'Fixed Data'!$B$24*'Fixed Data'!$B$23+AI$158*'Fixed Data'!$B$26)*'Fixed Data'!AP46/10^6</f>
        <v>-168.94691524820723</v>
      </c>
      <c r="AJ176" s="262">
        <f>-(AJ$158*'Fixed Data'!$B$25*'Fixed Data'!AJ$47*'Fixed Data'!$B$24*'Fixed Data'!$B$23+AJ$158*'Fixed Data'!$B$26)*'Fixed Data'!AQ46/10^6</f>
        <v>-176.306344781646</v>
      </c>
      <c r="AK176" s="262">
        <f>-(AK$158*'Fixed Data'!$B$25*'Fixed Data'!AK$47*'Fixed Data'!$B$24*'Fixed Data'!$B$23+AK$158*'Fixed Data'!$B$26)*'Fixed Data'!AR46/10^6</f>
        <v>-183.96434297385164</v>
      </c>
      <c r="AL176" s="262">
        <f>-(AL$158*'Fixed Data'!$B$25*'Fixed Data'!AL$47*'Fixed Data'!$B$24*'Fixed Data'!$B$23+AL$158*'Fixed Data'!$B$26)*'Fixed Data'!AS46/10^6</f>
        <v>-191.93314587648618</v>
      </c>
      <c r="AM176" s="262">
        <f>-(AM$158*'Fixed Data'!$B$25*'Fixed Data'!AM$47*'Fixed Data'!$B$24*'Fixed Data'!$B$23+AM$158*'Fixed Data'!$B$26)*'Fixed Data'!AT46/10^6</f>
        <v>-200.17403023504394</v>
      </c>
      <c r="AN176" s="262">
        <f>-(AN$158*'Fixed Data'!$B$25*'Fixed Data'!AN$47*'Fixed Data'!$B$24*'Fixed Data'!$B$23+AN$158*'Fixed Data'!$B$26)*'Fixed Data'!AU46/10^6</f>
        <v>-208.72526284240917</v>
      </c>
      <c r="AO176" s="262">
        <f>-(AO$158*'Fixed Data'!$B$25*'Fixed Data'!AO$47*'Fixed Data'!$B$24*'Fixed Data'!$B$23+AO$158*'Fixed Data'!$B$26)*'Fixed Data'!AV46/10^6</f>
        <v>-217.61967476210336</v>
      </c>
      <c r="AP176" s="262">
        <f>-(AP$158*'Fixed Data'!$B$25*'Fixed Data'!AP$47*'Fixed Data'!$B$24*'Fixed Data'!$B$23+AP$158*'Fixed Data'!$B$26)*'Fixed Data'!AW46/10^6</f>
        <v>-226.87087591772178</v>
      </c>
      <c r="AQ176" s="262">
        <f>-(AQ$158*'Fixed Data'!$B$25*'Fixed Data'!AQ$47*'Fixed Data'!$B$24*'Fixed Data'!$B$23+AQ$158*'Fixed Data'!$B$26)*'Fixed Data'!AX46/10^6</f>
        <v>-236.49310336783037</v>
      </c>
      <c r="AR176" s="262">
        <f>-(AR$158*'Fixed Data'!$B$25*'Fixed Data'!AR$47*'Fixed Data'!$B$24*'Fixed Data'!$B$23+AR$158*'Fixed Data'!$B$26)*'Fixed Data'!AY46/10^6</f>
        <v>-246.41164284109604</v>
      </c>
      <c r="AS176" s="262">
        <f>-(AS$158*'Fixed Data'!$B$25*'Fixed Data'!AS$47*'Fixed Data'!$B$24*'Fixed Data'!$B$23+AS$158*'Fixed Data'!$B$26)*'Fixed Data'!AZ46/10^6</f>
        <v>-256.52599967930155</v>
      </c>
      <c r="AT176" s="262">
        <f>-(AT$158*'Fixed Data'!$B$25*'Fixed Data'!AT$47*'Fixed Data'!$B$24*'Fixed Data'!$B$23+AT$158*'Fixed Data'!$B$26)*'Fixed Data'!BA46/10^6</f>
        <v>-267.03179808582138</v>
      </c>
      <c r="AU176" s="262">
        <f>-(AU$158*'Fixed Data'!$B$25*'Fixed Data'!AU$47*'Fixed Data'!$B$24*'Fixed Data'!$B$23+AU$158*'Fixed Data'!$B$26)*'Fixed Data'!BB46/10^6</f>
        <v>-277.94377858196265</v>
      </c>
      <c r="AV176" s="262">
        <f>-(AV$158*'Fixed Data'!$B$25*'Fixed Data'!AV$47*'Fixed Data'!$B$24*'Fixed Data'!$B$23+AV$158*'Fixed Data'!$B$26)*'Fixed Data'!BC46/10^6</f>
        <v>-289.25379410921153</v>
      </c>
      <c r="AW176" s="262">
        <f>-(AW$158*'Fixed Data'!$B$25*'Fixed Data'!AW$47*'Fixed Data'!$B$24*'Fixed Data'!$B$23+AW$158*'Fixed Data'!$B$26)*'Fixed Data'!BD46/10^6</f>
        <v>-300.94740936406095</v>
      </c>
      <c r="AX176" s="262">
        <f>-(AX$158*'Fixed Data'!$B$25*'Fixed Data'!AX$47*'Fixed Data'!$B$24*'Fixed Data'!$B$23+AX$158*'Fixed Data'!$B$26)*'Fixed Data'!BE46/10^6</f>
        <v>-313.08810331690597</v>
      </c>
      <c r="AY176" s="262">
        <f>-(AY$158*'Fixed Data'!$B$25*'Fixed Data'!AY$47*'Fixed Data'!$B$24*'Fixed Data'!$B$23+AY$158*'Fixed Data'!$B$26)*'Fixed Data'!BF46/10^6</f>
        <v>-325.08799280250355</v>
      </c>
      <c r="AZ176" s="262">
        <f>-(AZ$158*'Fixed Data'!$B$25*'Fixed Data'!AZ$47*'Fixed Data'!$B$24*'Fixed Data'!$B$23+AZ$158*'Fixed Data'!$B$26)*'Fixed Data'!BG46/10^6</f>
        <v>-337.31417444128124</v>
      </c>
      <c r="BA176" s="262">
        <f>-(BA$158*'Fixed Data'!$B$25*'Fixed Data'!BA$47*'Fixed Data'!$B$24*'Fixed Data'!$B$23+BA$158*'Fixed Data'!$B$26)*'Fixed Data'!BH46/10^6</f>
        <v>-349.99436028637518</v>
      </c>
      <c r="BB176" s="262">
        <f>-(BB$158*'Fixed Data'!$B$25*'Fixed Data'!BB$47*'Fixed Data'!$B$24*'Fixed Data'!$B$23+BB$158*'Fixed Data'!$B$26)*'Fixed Data'!BI46/10^6</f>
        <v>-363.11005666271774</v>
      </c>
    </row>
    <row r="177" spans="1:54" outlineLevel="2">
      <c r="A177" s="455"/>
      <c r="B177" s="135" t="s">
        <v>282</v>
      </c>
      <c r="C177" s="135"/>
      <c r="D177" s="135" t="s">
        <v>38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6"/>
      <c r="B178" s="135" t="s">
        <v>282</v>
      </c>
      <c r="C178" s="135"/>
      <c r="D178" s="135" t="s">
        <v>38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6</v>
      </c>
      <c r="B182" s="19"/>
      <c r="C182" s="19"/>
      <c r="D182" s="19"/>
      <c r="E182" s="15"/>
    </row>
    <row r="183" spans="1:54" ht="15" outlineLevel="1">
      <c r="A183" s="12"/>
      <c r="B183" s="19"/>
      <c r="C183" s="19"/>
      <c r="D183" s="19"/>
      <c r="E183" s="15"/>
    </row>
    <row r="184" spans="1:54" s="4" customFormat="1" outlineLevel="1">
      <c r="A184" s="4" t="s">
        <v>47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7" t="s">
        <v>478</v>
      </c>
      <c r="B186" s="150" t="s">
        <v>479</v>
      </c>
      <c r="C186" s="6" t="s">
        <v>480</v>
      </c>
      <c r="D186" s="10" t="s">
        <v>39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8"/>
      <c r="B187" s="150" t="s">
        <v>481</v>
      </c>
      <c r="C187" s="6" t="s">
        <v>482</v>
      </c>
      <c r="D187" s="10" t="s">
        <v>39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4" t="s">
        <v>483</v>
      </c>
      <c r="B190" s="150" t="s">
        <v>343</v>
      </c>
      <c r="C190" s="19"/>
      <c r="D190" s="135" t="s">
        <v>381</v>
      </c>
      <c r="E190" s="21">
        <f>(E133+E83)*E186</f>
        <v>-2.0348423710546575</v>
      </c>
      <c r="F190" s="21">
        <f t="shared" ref="F190:BB190" si="17">(F133+F83)*F186</f>
        <v>-2.0332939153680707</v>
      </c>
      <c r="G190" s="21">
        <f t="shared" si="17"/>
        <v>-1.948360766729673</v>
      </c>
      <c r="H190" s="21">
        <f t="shared" si="17"/>
        <v>-2.0976945400444658</v>
      </c>
      <c r="I190" s="21">
        <f t="shared" si="17"/>
        <v>-2.1698736450355773</v>
      </c>
      <c r="J190" s="21">
        <f t="shared" si="17"/>
        <v>-0.47680521508094953</v>
      </c>
      <c r="K190" s="21">
        <f t="shared" si="17"/>
        <v>-0.43028977430830317</v>
      </c>
      <c r="L190" s="21">
        <f t="shared" si="17"/>
        <v>-0.38703476518180885</v>
      </c>
      <c r="M190" s="21">
        <f t="shared" si="17"/>
        <v>-0.34685055911930496</v>
      </c>
      <c r="N190" s="21">
        <f t="shared" si="17"/>
        <v>-0.30955737860410976</v>
      </c>
      <c r="O190" s="21">
        <f t="shared" si="17"/>
        <v>-0.27498482226772925</v>
      </c>
      <c r="P190" s="21">
        <f t="shared" si="17"/>
        <v>-0.24297141169009187</v>
      </c>
      <c r="Q190" s="21">
        <f t="shared" si="17"/>
        <v>-0.21336415896241095</v>
      </c>
      <c r="R190" s="21">
        <f t="shared" si="17"/>
        <v>-0.18601815409850783</v>
      </c>
      <c r="S190" s="21">
        <f t="shared" si="17"/>
        <v>-0.16079617141946762</v>
      </c>
      <c r="T190" s="21">
        <f t="shared" si="17"/>
        <v>-0.13756829407391113</v>
      </c>
      <c r="U190" s="21">
        <f t="shared" si="17"/>
        <v>-0.11621155589201367</v>
      </c>
      <c r="V190" s="21">
        <f t="shared" si="17"/>
        <v>-9.6609599805758242E-2</v>
      </c>
      <c r="W190" s="21">
        <f t="shared" si="17"/>
        <v>-7.8652352100825218E-2</v>
      </c>
      <c r="X190" s="21">
        <f t="shared" si="17"/>
        <v>-6.2235711797064518E-2</v>
      </c>
      <c r="Y190" s="21">
        <f t="shared" si="17"/>
        <v>-4.7261254484714924E-2</v>
      </c>
      <c r="Z190" s="21">
        <f t="shared" si="17"/>
        <v>-3.3635949972490531E-2</v>
      </c>
      <c r="AA190" s="21">
        <f t="shared" si="17"/>
        <v>-2.1271893131395807E-2</v>
      </c>
      <c r="AB190" s="21">
        <f t="shared" si="17"/>
        <v>-1.0086047344704556E-2</v>
      </c>
      <c r="AC190" s="21">
        <f t="shared" si="17"/>
        <v>7.5971720975071708E-19</v>
      </c>
      <c r="AD190" s="21">
        <f t="shared" si="17"/>
        <v>7.3402628961421941E-19</v>
      </c>
      <c r="AE190" s="21">
        <f t="shared" si="17"/>
        <v>7.0920414455480138E-19</v>
      </c>
      <c r="AF190" s="21">
        <f t="shared" si="17"/>
        <v>6.852213957051221E-19</v>
      </c>
      <c r="AG190" s="21">
        <f t="shared" si="17"/>
        <v>6.6204965768610828E-19</v>
      </c>
      <c r="AH190" s="21">
        <f t="shared" si="17"/>
        <v>6.3966150501073283E-19</v>
      </c>
      <c r="AI190" s="21">
        <f t="shared" si="17"/>
        <v>6.1803043962389645E-19</v>
      </c>
      <c r="AJ190" s="21">
        <f t="shared" si="17"/>
        <v>6.0002955303290916E-19</v>
      </c>
      <c r="AK190" s="21">
        <f t="shared" si="17"/>
        <v>5.8255296410962056E-19</v>
      </c>
      <c r="AL190" s="21">
        <f t="shared" si="17"/>
        <v>5.6558540204817519E-19</v>
      </c>
      <c r="AM190" s="21">
        <f t="shared" si="17"/>
        <v>5.491120408234711E-19</v>
      </c>
      <c r="AN190" s="21">
        <f t="shared" si="17"/>
        <v>5.3311848623637969E-19</v>
      </c>
      <c r="AO190" s="21">
        <f t="shared" si="17"/>
        <v>5.1759076333629096E-19</v>
      </c>
      <c r="AP190" s="21">
        <f t="shared" si="17"/>
        <v>5.0251530420999119E-19</v>
      </c>
      <c r="AQ190" s="21">
        <f t="shared" si="17"/>
        <v>4.8787893612620509E-19</v>
      </c>
      <c r="AR190" s="21">
        <f t="shared" si="17"/>
        <v>4.7366887002544189E-19</v>
      </c>
      <c r="AS190" s="21">
        <f t="shared" si="17"/>
        <v>4.5987268934508913E-19</v>
      </c>
      <c r="AT190" s="21">
        <f t="shared" si="17"/>
        <v>4.4647833916998945E-19</v>
      </c>
      <c r="AU190" s="21">
        <f t="shared" si="17"/>
        <v>4.3347411569901895E-19</v>
      </c>
      <c r="AV190" s="21">
        <f t="shared" si="17"/>
        <v>4.2084865601846498E-19</v>
      </c>
      <c r="AW190" s="21">
        <f t="shared" si="17"/>
        <v>4.0859092817326697E-19</v>
      </c>
      <c r="AX190" s="21">
        <f t="shared" si="17"/>
        <v>3.9669022152744365E-19</v>
      </c>
      <c r="AY190" s="21">
        <f t="shared" si="17"/>
        <v>3.8513613740528504E-19</v>
      </c>
      <c r="AZ190" s="21">
        <f t="shared" si="17"/>
        <v>3.7391858000513113E-19</v>
      </c>
      <c r="BA190" s="21">
        <f t="shared" si="17"/>
        <v>3.6302774757779719E-19</v>
      </c>
      <c r="BB190" s="21">
        <f t="shared" si="17"/>
        <v>3.5245412386193902E-19</v>
      </c>
    </row>
    <row r="191" spans="1:54" outlineLevel="2">
      <c r="A191" s="455"/>
      <c r="B191" s="150" t="s">
        <v>484</v>
      </c>
      <c r="C191" s="19"/>
      <c r="D191" s="135" t="s">
        <v>38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5"/>
      <c r="B192" s="150" t="s">
        <v>556</v>
      </c>
      <c r="C192" s="19"/>
      <c r="D192" s="135" t="s">
        <v>381</v>
      </c>
      <c r="E192" s="21">
        <f>E77*E186</f>
        <v>-0.52480319214488924</v>
      </c>
      <c r="F192" s="21">
        <f t="shared" ref="F192:BB192" si="19">F77*F186</f>
        <v>-0.51637216897038896</v>
      </c>
      <c r="G192" s="21">
        <f t="shared" si="19"/>
        <v>-0.5120734227559568</v>
      </c>
      <c r="H192" s="21">
        <f t="shared" si="19"/>
        <v>-0.50624374460900823</v>
      </c>
      <c r="I192" s="21">
        <f t="shared" si="19"/>
        <v>-0.50006731732160947</v>
      </c>
      <c r="J192" s="21">
        <f t="shared" si="19"/>
        <v>-0.4968591078173602</v>
      </c>
      <c r="K192" s="21">
        <f t="shared" si="19"/>
        <v>-0.4937074153149506</v>
      </c>
      <c r="L192" s="21">
        <f t="shared" si="19"/>
        <v>-0.49061080599884288</v>
      </c>
      <c r="M192" s="21">
        <f t="shared" si="19"/>
        <v>-0.48756479113135509</v>
      </c>
      <c r="N192" s="21">
        <f t="shared" si="19"/>
        <v>-0.48457076094153417</v>
      </c>
      <c r="O192" s="21">
        <f t="shared" si="19"/>
        <v>-0.48162794409236376</v>
      </c>
      <c r="P192" s="21">
        <f t="shared" si="19"/>
        <v>-0.47873510424368754</v>
      </c>
      <c r="Q192" s="21">
        <f t="shared" si="19"/>
        <v>-0.47589105163849166</v>
      </c>
      <c r="R192" s="21">
        <f t="shared" si="19"/>
        <v>-0.47309435025717855</v>
      </c>
      <c r="S192" s="21">
        <f t="shared" si="19"/>
        <v>-0.47034415458063694</v>
      </c>
      <c r="T192" s="21">
        <f t="shared" si="19"/>
        <v>-0.46763945487195224</v>
      </c>
      <c r="U192" s="21">
        <f t="shared" si="19"/>
        <v>-0.46497923393122753</v>
      </c>
      <c r="V192" s="21">
        <f t="shared" si="19"/>
        <v>-0.46236251475384837</v>
      </c>
      <c r="W192" s="21">
        <f t="shared" si="19"/>
        <v>-0.4597883595156958</v>
      </c>
      <c r="X192" s="21">
        <f t="shared" si="19"/>
        <v>-0.45725586865563139</v>
      </c>
      <c r="Y192" s="21">
        <f t="shared" si="19"/>
        <v>-0.45476417823679727</v>
      </c>
      <c r="Z192" s="21">
        <f t="shared" si="19"/>
        <v>-0.4523124610782992</v>
      </c>
      <c r="AA192" s="21">
        <f t="shared" si="19"/>
        <v>-0.44989992443872834</v>
      </c>
      <c r="AB192" s="21">
        <f t="shared" si="19"/>
        <v>-0.44752580908441619</v>
      </c>
      <c r="AC192" s="21">
        <f t="shared" si="19"/>
        <v>-4.4518314709938425</v>
      </c>
      <c r="AD192" s="21">
        <f t="shared" si="19"/>
        <v>-4.4288393907702757</v>
      </c>
      <c r="AE192" s="21">
        <f t="shared" si="19"/>
        <v>-4.4062106132185024</v>
      </c>
      <c r="AF192" s="21">
        <f t="shared" si="19"/>
        <v>-4.3839388196825428</v>
      </c>
      <c r="AG192" s="21">
        <f t="shared" si="19"/>
        <v>-4.362017971645038</v>
      </c>
      <c r="AH192" s="21">
        <f t="shared" si="19"/>
        <v>-4.340442331433322</v>
      </c>
      <c r="AI192" s="21">
        <f t="shared" si="19"/>
        <v>-4.3192064309729314</v>
      </c>
      <c r="AJ192" s="21">
        <f t="shared" si="19"/>
        <v>-4.3191706413877577</v>
      </c>
      <c r="AK192" s="21">
        <f t="shared" si="19"/>
        <v>-4.3193655594386415</v>
      </c>
      <c r="AL192" s="21">
        <f t="shared" si="19"/>
        <v>-4.319790307027648</v>
      </c>
      <c r="AM192" s="21">
        <f t="shared" si="19"/>
        <v>-4.3193266331003768</v>
      </c>
      <c r="AN192" s="21">
        <f t="shared" si="19"/>
        <v>-4.3186316771816919</v>
      </c>
      <c r="AO192" s="21">
        <f t="shared" si="19"/>
        <v>-4.3181606049201484</v>
      </c>
      <c r="AP192" s="21">
        <f t="shared" si="19"/>
        <v>-4.3179119242736235</v>
      </c>
      <c r="AQ192" s="21">
        <f t="shared" si="19"/>
        <v>-4.3178843361073014</v>
      </c>
      <c r="AR192" s="21">
        <f t="shared" si="19"/>
        <v>-4.3165103720336564</v>
      </c>
      <c r="AS192" s="21">
        <f t="shared" si="19"/>
        <v>-4.3120342274368024</v>
      </c>
      <c r="AT192" s="21">
        <f t="shared" si="19"/>
        <v>-4.3077640567822177</v>
      </c>
      <c r="AU192" s="21">
        <f t="shared" si="19"/>
        <v>-4.303694861110583</v>
      </c>
      <c r="AV192" s="21">
        <f t="shared" si="19"/>
        <v>-4.2994738961199035</v>
      </c>
      <c r="AW192" s="21">
        <f t="shared" si="19"/>
        <v>-4.2947067007009867</v>
      </c>
      <c r="AX192" s="21">
        <f t="shared" si="19"/>
        <v>-4.2901237641065917</v>
      </c>
      <c r="AY192" s="21">
        <f t="shared" si="19"/>
        <v>-4.2777664212307966</v>
      </c>
      <c r="AZ192" s="21">
        <f t="shared" si="19"/>
        <v>-4.2629967070108732</v>
      </c>
      <c r="BA192" s="21">
        <f t="shared" si="19"/>
        <v>-4.2486994158210791</v>
      </c>
      <c r="BB192" s="21">
        <f t="shared" si="19"/>
        <v>-4.2344500750636707</v>
      </c>
    </row>
    <row r="193" spans="1:54" outlineLevel="2">
      <c r="A193" s="455"/>
      <c r="B193" s="150" t="s">
        <v>485</v>
      </c>
      <c r="C193" s="19"/>
      <c r="D193" s="135" t="s">
        <v>381</v>
      </c>
      <c r="E193" s="21">
        <f t="shared" ref="E193:BB193" si="20">SUMIF($B$143:$B$154,"Environmental",E$143:E$154)*E186</f>
        <v>-3.1291900105007215</v>
      </c>
      <c r="F193" s="21">
        <f t="shared" si="20"/>
        <v>-3.13370425529425</v>
      </c>
      <c r="G193" s="21">
        <f t="shared" si="20"/>
        <v>-3.1510796511021946</v>
      </c>
      <c r="H193" s="21">
        <f t="shared" si="20"/>
        <v>-3.1581746815730765</v>
      </c>
      <c r="I193" s="21">
        <f t="shared" si="20"/>
        <v>-3.1726985276939867</v>
      </c>
      <c r="J193" s="21">
        <f t="shared" si="20"/>
        <v>-3.2050586860099219</v>
      </c>
      <c r="K193" s="21">
        <f t="shared" si="20"/>
        <v>-3.2266325749250115</v>
      </c>
      <c r="L193" s="21">
        <f t="shared" si="20"/>
        <v>-3.2584464970291904</v>
      </c>
      <c r="M193" s="21">
        <f t="shared" si="20"/>
        <v>-3.2899447397511423</v>
      </c>
      <c r="N193" s="21">
        <f t="shared" si="20"/>
        <v>-3.3108707278298368</v>
      </c>
      <c r="O193" s="21">
        <f t="shared" si="20"/>
        <v>-3.3418624976394691</v>
      </c>
      <c r="P193" s="21">
        <f t="shared" si="20"/>
        <v>-3.3725819018614751</v>
      </c>
      <c r="Q193" s="21">
        <f t="shared" si="20"/>
        <v>-3.4030363397795731</v>
      </c>
      <c r="R193" s="21">
        <f t="shared" si="20"/>
        <v>-3.4432696055402268</v>
      </c>
      <c r="S193" s="21">
        <f t="shared" si="20"/>
        <v>-3.4731548140983914</v>
      </c>
      <c r="T193" s="21">
        <f t="shared" si="20"/>
        <v>-3.502797235035251</v>
      </c>
      <c r="U193" s="21">
        <f t="shared" si="20"/>
        <v>-3.5322036220414503</v>
      </c>
      <c r="V193" s="21">
        <f t="shared" si="20"/>
        <v>-3.5711915725899637</v>
      </c>
      <c r="W193" s="21">
        <f t="shared" si="20"/>
        <v>-3.6000910563671287</v>
      </c>
      <c r="X193" s="21">
        <f t="shared" si="20"/>
        <v>-3.6384775795092481</v>
      </c>
      <c r="Y193" s="21">
        <f t="shared" si="20"/>
        <v>-3.6668993699914938</v>
      </c>
      <c r="Z193" s="21">
        <f t="shared" si="20"/>
        <v>-3.7047167125585148</v>
      </c>
      <c r="AA193" s="21">
        <f t="shared" si="20"/>
        <v>-3.7422356739806424</v>
      </c>
      <c r="AB193" s="21">
        <f t="shared" si="20"/>
        <v>-3.7794648071757035</v>
      </c>
      <c r="AC193" s="21">
        <f t="shared" si="20"/>
        <v>-38.141998693596136</v>
      </c>
      <c r="AD193" s="21">
        <f t="shared" si="20"/>
        <v>-38.492374158259281</v>
      </c>
      <c r="AE193" s="21">
        <f t="shared" si="20"/>
        <v>-38.849449493141975</v>
      </c>
      <c r="AF193" s="21">
        <f t="shared" si="20"/>
        <v>-39.200995075815314</v>
      </c>
      <c r="AG193" s="21">
        <f t="shared" si="20"/>
        <v>-39.548228742181124</v>
      </c>
      <c r="AH193" s="21">
        <f t="shared" si="20"/>
        <v>-39.892649711523809</v>
      </c>
      <c r="AI193" s="21">
        <f t="shared" si="20"/>
        <v>-40.236338792059996</v>
      </c>
      <c r="AJ193" s="21">
        <f t="shared" si="20"/>
        <v>-40.775069917848661</v>
      </c>
      <c r="AK193" s="21">
        <f t="shared" si="20"/>
        <v>-41.315366685562196</v>
      </c>
      <c r="AL193" s="21">
        <f t="shared" si="20"/>
        <v>-41.857881520984677</v>
      </c>
      <c r="AM193" s="21">
        <f t="shared" si="20"/>
        <v>-42.391944044105237</v>
      </c>
      <c r="AN193" s="21">
        <f t="shared" si="20"/>
        <v>-42.92369608589371</v>
      </c>
      <c r="AO193" s="21">
        <f t="shared" si="20"/>
        <v>-43.457449270052926</v>
      </c>
      <c r="AP193" s="21">
        <f t="shared" si="20"/>
        <v>-43.993301334059282</v>
      </c>
      <c r="AQ193" s="21">
        <f t="shared" si="20"/>
        <v>-44.531401837002683</v>
      </c>
      <c r="AR193" s="21">
        <f t="shared" si="20"/>
        <v>-45.055461616549138</v>
      </c>
      <c r="AS193" s="21">
        <f t="shared" si="20"/>
        <v>-45.546405428492491</v>
      </c>
      <c r="AT193" s="21">
        <f t="shared" si="20"/>
        <v>-46.038423139122493</v>
      </c>
      <c r="AU193" s="21">
        <f t="shared" si="20"/>
        <v>-46.531550785185161</v>
      </c>
      <c r="AV193" s="21">
        <f t="shared" si="20"/>
        <v>-47.022008721795935</v>
      </c>
      <c r="AW193" s="21">
        <f t="shared" si="20"/>
        <v>-47.5053716276472</v>
      </c>
      <c r="AX193" s="21">
        <f t="shared" si="20"/>
        <v>-47.989604967632921</v>
      </c>
      <c r="AY193" s="21">
        <f t="shared" si="20"/>
        <v>-48.384760787720452</v>
      </c>
      <c r="AZ193" s="21">
        <f t="shared" si="20"/>
        <v>-48.749249275735828</v>
      </c>
      <c r="BA193" s="21">
        <f t="shared" si="20"/>
        <v>-49.115516013291533</v>
      </c>
      <c r="BB193" s="21">
        <f t="shared" si="20"/>
        <v>-49.478777314304736</v>
      </c>
    </row>
    <row r="194" spans="1:54" outlineLevel="2">
      <c r="A194" s="455"/>
      <c r="B194" s="150" t="s">
        <v>486</v>
      </c>
      <c r="C194" s="19"/>
      <c r="D194" s="135" t="s">
        <v>381</v>
      </c>
      <c r="E194" s="21">
        <f t="shared" ref="E194:BB194" si="21">SUM(E172:E174)*E186</f>
        <v>-1.5670711889852076</v>
      </c>
      <c r="F194" s="21">
        <f t="shared" si="21"/>
        <v>-1.5653766613480478</v>
      </c>
      <c r="G194" s="21">
        <f t="shared" si="21"/>
        <v>-1.5759848307986386</v>
      </c>
      <c r="H194" s="21">
        <f t="shared" si="21"/>
        <v>-1.581769642996143</v>
      </c>
      <c r="I194" s="21">
        <f t="shared" si="21"/>
        <v>-1.5862652393300656</v>
      </c>
      <c r="J194" s="21">
        <f t="shared" si="21"/>
        <v>-1.6000898146946956</v>
      </c>
      <c r="K194" s="21">
        <f t="shared" si="21"/>
        <v>-1.6141523592954601</v>
      </c>
      <c r="L194" s="21">
        <f t="shared" si="21"/>
        <v>-1.6284549703338664</v>
      </c>
      <c r="M194" s="21">
        <f t="shared" si="21"/>
        <v>-1.6429893567182607</v>
      </c>
      <c r="N194" s="21">
        <f t="shared" si="21"/>
        <v>-1.657766612772289</v>
      </c>
      <c r="O194" s="21">
        <f t="shared" si="21"/>
        <v>-1.6727907939703401</v>
      </c>
      <c r="P194" s="21">
        <f t="shared" si="21"/>
        <v>-1.6880643438884735</v>
      </c>
      <c r="Q194" s="21">
        <f t="shared" si="21"/>
        <v>-1.7035897980508177</v>
      </c>
      <c r="R194" s="21">
        <f t="shared" si="21"/>
        <v>-1.7193687268105862</v>
      </c>
      <c r="S194" s="21">
        <f t="shared" si="21"/>
        <v>-1.7350142847821539</v>
      </c>
      <c r="T194" s="21">
        <f t="shared" si="21"/>
        <v>-1.7509126951961504</v>
      </c>
      <c r="U194" s="21">
        <f t="shared" si="21"/>
        <v>-1.7670667123586594</v>
      </c>
      <c r="V194" s="21">
        <f t="shared" si="21"/>
        <v>-1.7834791959913165</v>
      </c>
      <c r="W194" s="21">
        <f t="shared" si="21"/>
        <v>-1.8001531084655462</v>
      </c>
      <c r="X194" s="21">
        <f t="shared" si="21"/>
        <v>-1.8170915262017755</v>
      </c>
      <c r="Y194" s="21">
        <f t="shared" si="21"/>
        <v>-1.8342976313507198</v>
      </c>
      <c r="Z194" s="21">
        <f t="shared" si="21"/>
        <v>-1.851774725189981</v>
      </c>
      <c r="AA194" s="21">
        <f t="shared" si="21"/>
        <v>-1.8695262259720991</v>
      </c>
      <c r="AB194" s="21">
        <f t="shared" si="21"/>
        <v>-1.8875556749601727</v>
      </c>
      <c r="AC194" s="21">
        <f t="shared" si="21"/>
        <v>-19.046144559490937</v>
      </c>
      <c r="AD194" s="21">
        <f t="shared" si="21"/>
        <v>-19.218060798722497</v>
      </c>
      <c r="AE194" s="21">
        <f t="shared" si="21"/>
        <v>-19.389782771919226</v>
      </c>
      <c r="AF194" s="21">
        <f t="shared" si="21"/>
        <v>-19.560426695689184</v>
      </c>
      <c r="AG194" s="21">
        <f t="shared" si="21"/>
        <v>-19.72951050893041</v>
      </c>
      <c r="AH194" s="21">
        <f t="shared" si="21"/>
        <v>-19.897097756307037</v>
      </c>
      <c r="AI194" s="21">
        <f t="shared" si="21"/>
        <v>-20.064046145966365</v>
      </c>
      <c r="AJ194" s="21">
        <f t="shared" si="21"/>
        <v>-20.328202037096609</v>
      </c>
      <c r="AK194" s="21">
        <f t="shared" si="21"/>
        <v>-20.593371577156013</v>
      </c>
      <c r="AL194" s="21">
        <f t="shared" si="21"/>
        <v>-20.859627992120142</v>
      </c>
      <c r="AM194" s="21">
        <f t="shared" si="21"/>
        <v>-21.121613234815303</v>
      </c>
      <c r="AN194" s="21">
        <f t="shared" si="21"/>
        <v>-21.382434215163308</v>
      </c>
      <c r="AO194" s="21">
        <f t="shared" si="21"/>
        <v>-21.644275844008444</v>
      </c>
      <c r="AP194" s="21">
        <f t="shared" si="21"/>
        <v>-21.907177462253205</v>
      </c>
      <c r="AQ194" s="21">
        <f t="shared" si="21"/>
        <v>-22.171186447063896</v>
      </c>
      <c r="AR194" s="21">
        <f t="shared" si="21"/>
        <v>-22.428201710090669</v>
      </c>
      <c r="AS194" s="21">
        <f t="shared" si="21"/>
        <v>-22.668740615433407</v>
      </c>
      <c r="AT194" s="21">
        <f t="shared" si="21"/>
        <v>-22.909824369628272</v>
      </c>
      <c r="AU194" s="21">
        <f t="shared" si="21"/>
        <v>-23.151466835484179</v>
      </c>
      <c r="AV194" s="21">
        <f t="shared" si="21"/>
        <v>-23.391786667382501</v>
      </c>
      <c r="AW194" s="21">
        <f t="shared" si="21"/>
        <v>-23.628585004780202</v>
      </c>
      <c r="AX194" s="21">
        <f t="shared" si="21"/>
        <v>-23.865824712625709</v>
      </c>
      <c r="AY194" s="21">
        <f t="shared" si="21"/>
        <v>-24.058779132089825</v>
      </c>
      <c r="AZ194" s="21">
        <f t="shared" si="21"/>
        <v>-24.236506657797086</v>
      </c>
      <c r="BA194" s="21">
        <f t="shared" si="21"/>
        <v>-24.41514191833474</v>
      </c>
      <c r="BB194" s="21">
        <f t="shared" si="21"/>
        <v>-24.592306296103509</v>
      </c>
    </row>
    <row r="195" spans="1:54" outlineLevel="2">
      <c r="A195" s="455"/>
      <c r="B195" s="150" t="s">
        <v>487</v>
      </c>
      <c r="C195" s="19"/>
      <c r="D195" s="135" t="s">
        <v>381</v>
      </c>
      <c r="E195" s="21">
        <f>SUM(E176:E178)*E186</f>
        <v>-4.7012135658420329</v>
      </c>
      <c r="F195" s="21">
        <f t="shared" ref="F195:BB195" si="22">SUM(F176:F178)*F186</f>
        <v>-4.6961299829484426</v>
      </c>
      <c r="G195" s="21">
        <f t="shared" si="22"/>
        <v>-4.7279544923959156</v>
      </c>
      <c r="H195" s="21">
        <f t="shared" si="22"/>
        <v>-4.745308928988428</v>
      </c>
      <c r="I195" s="21">
        <f t="shared" si="22"/>
        <v>-4.7587957179901963</v>
      </c>
      <c r="J195" s="21">
        <f t="shared" si="22"/>
        <v>-4.8002694430297908</v>
      </c>
      <c r="K195" s="21">
        <f t="shared" si="22"/>
        <v>-4.8424570778863805</v>
      </c>
      <c r="L195" s="21">
        <f t="shared" si="22"/>
        <v>-4.8853649110015978</v>
      </c>
      <c r="M195" s="21">
        <f t="shared" si="22"/>
        <v>-4.9289680691202076</v>
      </c>
      <c r="N195" s="21">
        <f t="shared" si="22"/>
        <v>-4.9732998372886463</v>
      </c>
      <c r="O195" s="21">
        <f t="shared" si="22"/>
        <v>-5.0183723819110204</v>
      </c>
      <c r="P195" s="21">
        <f t="shared" si="22"/>
        <v>-5.0641930326812572</v>
      </c>
      <c r="Q195" s="21">
        <f t="shared" si="22"/>
        <v>-5.1107693941524541</v>
      </c>
      <c r="R195" s="21">
        <f t="shared" si="22"/>
        <v>-5.1581061804317576</v>
      </c>
      <c r="S195" s="21">
        <f t="shared" si="22"/>
        <v>-5.205042853348429</v>
      </c>
      <c r="T195" s="21">
        <f t="shared" si="22"/>
        <v>-5.2527380845961575</v>
      </c>
      <c r="U195" s="21">
        <f t="shared" si="22"/>
        <v>-5.3012001380626268</v>
      </c>
      <c r="V195" s="21">
        <f t="shared" si="22"/>
        <v>-5.3504375869928529</v>
      </c>
      <c r="W195" s="21">
        <f t="shared" si="22"/>
        <v>-5.4004593253966391</v>
      </c>
      <c r="X195" s="21">
        <f t="shared" si="22"/>
        <v>-5.4512745786053243</v>
      </c>
      <c r="Y195" s="21">
        <f t="shared" si="22"/>
        <v>-5.5028928940521586</v>
      </c>
      <c r="Z195" s="21">
        <f t="shared" si="22"/>
        <v>-5.5553241746101714</v>
      </c>
      <c r="AA195" s="21">
        <f t="shared" si="22"/>
        <v>-5.6085786788709493</v>
      </c>
      <c r="AB195" s="21">
        <f t="shared" si="22"/>
        <v>-5.662667024880518</v>
      </c>
      <c r="AC195" s="21">
        <f t="shared" si="22"/>
        <v>-57.138433679012614</v>
      </c>
      <c r="AD195" s="21">
        <f t="shared" si="22"/>
        <v>-57.654182397318223</v>
      </c>
      <c r="AE195" s="21">
        <f t="shared" si="22"/>
        <v>-58.16934831764614</v>
      </c>
      <c r="AF195" s="21">
        <f t="shared" si="22"/>
        <v>-58.681280089859264</v>
      </c>
      <c r="AG195" s="21">
        <f t="shared" si="22"/>
        <v>-59.188531528821066</v>
      </c>
      <c r="AH195" s="21">
        <f t="shared" si="22"/>
        <v>-59.691293271442156</v>
      </c>
      <c r="AI195" s="21">
        <f t="shared" si="22"/>
        <v>-60.192138440793158</v>
      </c>
      <c r="AJ195" s="21">
        <f t="shared" si="22"/>
        <v>-60.984606114472193</v>
      </c>
      <c r="AK195" s="21">
        <f t="shared" si="22"/>
        <v>-61.780114734867276</v>
      </c>
      <c r="AL195" s="21">
        <f t="shared" si="22"/>
        <v>-62.578883979964196</v>
      </c>
      <c r="AM195" s="21">
        <f t="shared" si="22"/>
        <v>-63.364839708361473</v>
      </c>
      <c r="AN195" s="21">
        <f t="shared" si="22"/>
        <v>-64.147302649672767</v>
      </c>
      <c r="AO195" s="21">
        <f t="shared" si="22"/>
        <v>-64.932827536460508</v>
      </c>
      <c r="AP195" s="21">
        <f t="shared" si="22"/>
        <v>-65.721532391449713</v>
      </c>
      <c r="AQ195" s="21">
        <f t="shared" si="22"/>
        <v>-66.513559346145371</v>
      </c>
      <c r="AR195" s="21">
        <f t="shared" si="22"/>
        <v>-67.284605135490807</v>
      </c>
      <c r="AS195" s="21">
        <f t="shared" si="22"/>
        <v>-68.00622185177329</v>
      </c>
      <c r="AT195" s="21">
        <f t="shared" si="22"/>
        <v>-68.729473114612205</v>
      </c>
      <c r="AU195" s="21">
        <f t="shared" si="22"/>
        <v>-69.454400512435612</v>
      </c>
      <c r="AV195" s="21">
        <f t="shared" si="22"/>
        <v>-70.175360008385994</v>
      </c>
      <c r="AW195" s="21">
        <f t="shared" si="22"/>
        <v>-70.885755020832647</v>
      </c>
      <c r="AX195" s="21">
        <f t="shared" si="22"/>
        <v>-71.597474144621941</v>
      </c>
      <c r="AY195" s="21">
        <f t="shared" si="22"/>
        <v>-72.176337403254195</v>
      </c>
      <c r="AZ195" s="21">
        <f t="shared" si="22"/>
        <v>-72.709519980610366</v>
      </c>
      <c r="BA195" s="21">
        <f t="shared" si="22"/>
        <v>-73.245425762456719</v>
      </c>
      <c r="BB195" s="21">
        <f t="shared" si="22"/>
        <v>-73.776918895994683</v>
      </c>
    </row>
    <row r="196" spans="1:54" outlineLevel="2">
      <c r="A196" s="455"/>
      <c r="B196" s="150" t="s">
        <v>285</v>
      </c>
      <c r="C196" s="19"/>
      <c r="D196" s="135" t="s">
        <v>381</v>
      </c>
      <c r="E196" s="21">
        <f t="shared" ref="E196:BB196" si="23">SUMIF($B$143:$B$154,"Safety",E$143:E$154)*E187</f>
        <v>-0.64217847998152833</v>
      </c>
      <c r="F196" s="21">
        <f t="shared" si="23"/>
        <v>-0.62444562049822505</v>
      </c>
      <c r="G196" s="21">
        <f t="shared" si="23"/>
        <v>-0.62533687976641195</v>
      </c>
      <c r="H196" s="21">
        <f t="shared" si="23"/>
        <v>-0.62530764799439875</v>
      </c>
      <c r="I196" s="21">
        <f t="shared" si="23"/>
        <v>-0.62344389337136386</v>
      </c>
      <c r="J196" s="21">
        <f t="shared" si="23"/>
        <v>-0.6258179082962243</v>
      </c>
      <c r="K196" s="21">
        <f t="shared" si="23"/>
        <v>-0.6343692334020492</v>
      </c>
      <c r="L196" s="21">
        <f t="shared" si="23"/>
        <v>-0.64315552636495632</v>
      </c>
      <c r="M196" s="21">
        <f t="shared" si="23"/>
        <v>-0.65156717470474168</v>
      </c>
      <c r="N196" s="21">
        <f t="shared" si="23"/>
        <v>-0.6601233925255553</v>
      </c>
      <c r="O196" s="21">
        <f t="shared" si="23"/>
        <v>-0.66893010104420125</v>
      </c>
      <c r="P196" s="21">
        <f t="shared" si="23"/>
        <v>-0.67799377077035161</v>
      </c>
      <c r="Q196" s="21">
        <f t="shared" si="23"/>
        <v>-0.68732114201615113</v>
      </c>
      <c r="R196" s="21">
        <f t="shared" si="23"/>
        <v>-0.69685546127889342</v>
      </c>
      <c r="S196" s="21">
        <f t="shared" si="23"/>
        <v>-0.70665714903068766</v>
      </c>
      <c r="T196" s="21">
        <f t="shared" si="23"/>
        <v>-0.71674413013034299</v>
      </c>
      <c r="U196" s="21">
        <f t="shared" si="23"/>
        <v>-0.72712425431482863</v>
      </c>
      <c r="V196" s="21">
        <f t="shared" si="23"/>
        <v>-0.73780574944580357</v>
      </c>
      <c r="W196" s="21">
        <f t="shared" si="23"/>
        <v>-0.74879711413576322</v>
      </c>
      <c r="X196" s="21">
        <f t="shared" si="23"/>
        <v>-0.76010725447103966</v>
      </c>
      <c r="Y196" s="21">
        <f t="shared" si="23"/>
        <v>-0.77174540667303448</v>
      </c>
      <c r="Z196" s="21">
        <f t="shared" si="23"/>
        <v>-0.78372121249760107</v>
      </c>
      <c r="AA196" s="21">
        <f t="shared" si="23"/>
        <v>-0.79604467300647352</v>
      </c>
      <c r="AB196" s="21">
        <f t="shared" si="23"/>
        <v>-0.80872623158498491</v>
      </c>
      <c r="AC196" s="21">
        <f t="shared" si="23"/>
        <v>-1.395187641001117</v>
      </c>
      <c r="AD196" s="21">
        <f t="shared" si="23"/>
        <v>-1.4003917835003652</v>
      </c>
      <c r="AE196" s="21">
        <f t="shared" si="23"/>
        <v>-1.4061182822714093</v>
      </c>
      <c r="AF196" s="21">
        <f t="shared" si="23"/>
        <v>-1.4123777578393115</v>
      </c>
      <c r="AG196" s="21">
        <f t="shared" si="23"/>
        <v>-1.4191814070353963</v>
      </c>
      <c r="AH196" s="21">
        <f t="shared" si="23"/>
        <v>-1.4265410220148858</v>
      </c>
      <c r="AI196" s="21">
        <f t="shared" si="23"/>
        <v>-1.4344689465067055</v>
      </c>
      <c r="AJ196" s="21">
        <f t="shared" si="23"/>
        <v>-1.4460269266288726</v>
      </c>
      <c r="AK196" s="21">
        <f t="shared" si="23"/>
        <v>-1.4582247561314259</v>
      </c>
      <c r="AL196" s="21">
        <f t="shared" si="23"/>
        <v>-1.47108071708076</v>
      </c>
      <c r="AM196" s="21">
        <f t="shared" si="23"/>
        <v>-1.4832859024484584</v>
      </c>
      <c r="AN196" s="21">
        <f t="shared" si="23"/>
        <v>-1.49558753403001</v>
      </c>
      <c r="AO196" s="21">
        <f t="shared" si="23"/>
        <v>-1.5085368542594293</v>
      </c>
      <c r="AP196" s="21">
        <f t="shared" si="23"/>
        <v>-1.5221519631742129</v>
      </c>
      <c r="AQ196" s="21">
        <f t="shared" si="23"/>
        <v>-1.5364518356640975</v>
      </c>
      <c r="AR196" s="21">
        <f t="shared" si="23"/>
        <v>-1.5488902812932919</v>
      </c>
      <c r="AS196" s="21">
        <f t="shared" si="23"/>
        <v>-1.5564342509121913</v>
      </c>
      <c r="AT196" s="21">
        <f t="shared" si="23"/>
        <v>-1.5644277990801967</v>
      </c>
      <c r="AU196" s="21">
        <f t="shared" si="23"/>
        <v>-1.5728777159675775</v>
      </c>
      <c r="AV196" s="21">
        <f t="shared" si="23"/>
        <v>-1.581209262481873</v>
      </c>
      <c r="AW196" s="21">
        <f t="shared" si="23"/>
        <v>-1.5887373406794749</v>
      </c>
      <c r="AX196" s="21">
        <f t="shared" si="23"/>
        <v>-1.5966764300716976</v>
      </c>
      <c r="AY196" s="21">
        <f t="shared" si="23"/>
        <v>-1.6038108413897998</v>
      </c>
      <c r="AZ196" s="21">
        <f t="shared" si="23"/>
        <v>-1.6109203481918002</v>
      </c>
      <c r="BA196" s="21">
        <f t="shared" si="23"/>
        <v>-1.6184464641365506</v>
      </c>
      <c r="BB196" s="21">
        <f t="shared" si="23"/>
        <v>-1.6260077416094783</v>
      </c>
    </row>
    <row r="197" spans="1:54" outlineLevel="2">
      <c r="A197" s="455"/>
      <c r="B197" s="150" t="s">
        <v>288</v>
      </c>
      <c r="C197" s="19"/>
      <c r="D197" s="135" t="s">
        <v>381</v>
      </c>
      <c r="E197" s="21">
        <f>SUMIF($B$143:$B$154,"Financial",E$143:E$154)*E186</f>
        <v>-3.8954889408</v>
      </c>
      <c r="F197" s="21">
        <f t="shared" ref="F197:BB197" si="24">SUMIF($B$143:$B$154,"Financial",F$143:F$154)*F186</f>
        <v>-3.3103707587439613</v>
      </c>
      <c r="G197" s="21">
        <f t="shared" si="24"/>
        <v>-3.2071390813321203</v>
      </c>
      <c r="H197" s="21">
        <f t="shared" si="24"/>
        <v>-3.0159279034804056</v>
      </c>
      <c r="I197" s="21">
        <f t="shared" si="24"/>
        <v>-2.7269681846861853</v>
      </c>
      <c r="J197" s="21">
        <f t="shared" si="24"/>
        <v>-2.6354010346151351</v>
      </c>
      <c r="K197" s="21">
        <f t="shared" si="24"/>
        <v>-2.6167725030450524</v>
      </c>
      <c r="L197" s="21">
        <f t="shared" si="24"/>
        <v>-2.5987626138072337</v>
      </c>
      <c r="M197" s="21">
        <f t="shared" si="24"/>
        <v>-2.5651884400713438</v>
      </c>
      <c r="N197" s="21">
        <f t="shared" si="24"/>
        <v>-2.5301858290053003</v>
      </c>
      <c r="O197" s="21">
        <f t="shared" si="24"/>
        <v>-2.4963886710416792</v>
      </c>
      <c r="P197" s="21">
        <f t="shared" si="24"/>
        <v>-2.463762055758894</v>
      </c>
      <c r="Q197" s="21">
        <f t="shared" si="24"/>
        <v>-2.4322723846012226</v>
      </c>
      <c r="R197" s="21">
        <f t="shared" si="24"/>
        <v>-2.4011074766712119</v>
      </c>
      <c r="S197" s="21">
        <f t="shared" si="24"/>
        <v>-2.3709187985350431</v>
      </c>
      <c r="T197" s="21">
        <f t="shared" si="24"/>
        <v>-2.3417802412161581</v>
      </c>
      <c r="U197" s="21">
        <f t="shared" si="24"/>
        <v>-2.31367882482885</v>
      </c>
      <c r="V197" s="21">
        <f t="shared" si="24"/>
        <v>-2.286593268685631</v>
      </c>
      <c r="W197" s="21">
        <f t="shared" si="24"/>
        <v>-2.2604960404818066</v>
      </c>
      <c r="X197" s="21">
        <f t="shared" si="24"/>
        <v>-2.2353606956197809</v>
      </c>
      <c r="Y197" s="21">
        <f t="shared" si="24"/>
        <v>-2.2111166867406311</v>
      </c>
      <c r="Z197" s="21">
        <f t="shared" si="24"/>
        <v>-2.1877106456635769</v>
      </c>
      <c r="AA197" s="21">
        <f t="shared" si="24"/>
        <v>-2.1651942035659046</v>
      </c>
      <c r="AB197" s="21">
        <f t="shared" si="24"/>
        <v>-2.1435448401306356</v>
      </c>
      <c r="AC197" s="21">
        <f t="shared" si="24"/>
        <v>-9.2164683416498629</v>
      </c>
      <c r="AD197" s="21">
        <f t="shared" si="24"/>
        <v>-9.0339619362913979</v>
      </c>
      <c r="AE197" s="21">
        <f t="shared" si="24"/>
        <v>-8.857592071539317</v>
      </c>
      <c r="AF197" s="21">
        <f t="shared" si="24"/>
        <v>-8.6871647894082944</v>
      </c>
      <c r="AG197" s="21">
        <f t="shared" si="24"/>
        <v>-8.5224929802118563</v>
      </c>
      <c r="AH197" s="21">
        <f t="shared" si="24"/>
        <v>-8.3633961588306516</v>
      </c>
      <c r="AI197" s="21">
        <f t="shared" si="24"/>
        <v>-8.2097002495740377</v>
      </c>
      <c r="AJ197" s="21">
        <f t="shared" si="24"/>
        <v>-8.1003695979191015</v>
      </c>
      <c r="AK197" s="21">
        <f t="shared" si="24"/>
        <v>-7.9949045395016345</v>
      </c>
      <c r="AL197" s="21">
        <f t="shared" si="24"/>
        <v>-7.8932116841518418</v>
      </c>
      <c r="AM197" s="21">
        <f t="shared" si="24"/>
        <v>-7.7922482821265238</v>
      </c>
      <c r="AN197" s="21">
        <f t="shared" si="24"/>
        <v>-7.693664873526556</v>
      </c>
      <c r="AO197" s="21">
        <f t="shared" si="24"/>
        <v>-7.5985810030715921</v>
      </c>
      <c r="AP197" s="21">
        <f t="shared" si="24"/>
        <v>-7.5069122418127563</v>
      </c>
      <c r="AQ197" s="21">
        <f t="shared" si="24"/>
        <v>-7.4185771592532621</v>
      </c>
      <c r="AR197" s="21">
        <f t="shared" si="24"/>
        <v>-7.3282514127149962</v>
      </c>
      <c r="AS197" s="21">
        <f t="shared" si="24"/>
        <v>-7.2299820823855292</v>
      </c>
      <c r="AT197" s="21">
        <f t="shared" si="24"/>
        <v>-7.1347778599231662</v>
      </c>
      <c r="AU197" s="21">
        <f t="shared" si="24"/>
        <v>-7.042553577605112</v>
      </c>
      <c r="AV197" s="21">
        <f t="shared" si="24"/>
        <v>-6.9521144177734007</v>
      </c>
      <c r="AW197" s="21">
        <f t="shared" si="24"/>
        <v>-6.8621342090456325</v>
      </c>
      <c r="AX197" s="21">
        <f t="shared" si="24"/>
        <v>-6.7748849339609762</v>
      </c>
      <c r="AY197" s="21">
        <f t="shared" si="24"/>
        <v>-6.6840667859236245</v>
      </c>
      <c r="AZ197" s="21">
        <f t="shared" si="24"/>
        <v>-6.5937676684561808</v>
      </c>
      <c r="BA197" s="21">
        <f t="shared" si="24"/>
        <v>-6.5061559575794101</v>
      </c>
      <c r="BB197" s="21">
        <f t="shared" si="24"/>
        <v>-6.4204220690550011</v>
      </c>
    </row>
    <row r="198" spans="1:54" outlineLevel="2">
      <c r="A198" s="456"/>
      <c r="B198" s="150" t="s">
        <v>468</v>
      </c>
      <c r="C198" s="19"/>
      <c r="D198" s="135" t="s">
        <v>38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4" t="s">
        <v>488</v>
      </c>
      <c r="B200" s="150" t="s">
        <v>489</v>
      </c>
      <c r="C200" s="19"/>
      <c r="D200" s="135" t="s">
        <v>381</v>
      </c>
      <c r="E200" s="21">
        <f>SUM(E190:E193,E196:E198)</f>
        <v>-10.226502994481798</v>
      </c>
      <c r="F200" s="21">
        <f t="shared" ref="F200:BB200" si="26">SUM(F190:F193,F196:F198)</f>
        <v>-9.6181867188748953</v>
      </c>
      <c r="G200" s="21">
        <f t="shared" si="26"/>
        <v>-9.4439898016863566</v>
      </c>
      <c r="H200" s="21">
        <f t="shared" si="26"/>
        <v>-9.4033485177013549</v>
      </c>
      <c r="I200" s="21">
        <f t="shared" si="26"/>
        <v>-9.1930515681087215</v>
      </c>
      <c r="J200" s="21">
        <f t="shared" si="26"/>
        <v>-7.4399419518195913</v>
      </c>
      <c r="K200" s="21">
        <f t="shared" si="26"/>
        <v>-7.4017715009953662</v>
      </c>
      <c r="L200" s="21">
        <f t="shared" si="26"/>
        <v>-7.3780102083820314</v>
      </c>
      <c r="M200" s="21">
        <f t="shared" si="26"/>
        <v>-7.3411157047778879</v>
      </c>
      <c r="N200" s="21">
        <f t="shared" si="26"/>
        <v>-7.2953080889063369</v>
      </c>
      <c r="O200" s="21">
        <f t="shared" si="26"/>
        <v>-7.2637940360854429</v>
      </c>
      <c r="P200" s="21">
        <f t="shared" si="26"/>
        <v>-7.2360442443244999</v>
      </c>
      <c r="Q200" s="21">
        <f t="shared" si="26"/>
        <v>-7.2118850769978504</v>
      </c>
      <c r="R200" s="21">
        <f t="shared" si="26"/>
        <v>-7.2003450478460191</v>
      </c>
      <c r="S200" s="21">
        <f t="shared" si="26"/>
        <v>-7.1818710876642262</v>
      </c>
      <c r="T200" s="21">
        <f t="shared" si="26"/>
        <v>-7.1665293553276159</v>
      </c>
      <c r="U200" s="21">
        <f t="shared" si="26"/>
        <v>-7.1541974910083699</v>
      </c>
      <c r="V200" s="21">
        <f t="shared" si="26"/>
        <v>-7.1545627052810055</v>
      </c>
      <c r="W200" s="21">
        <f t="shared" si="26"/>
        <v>-7.1478249226012185</v>
      </c>
      <c r="X200" s="21">
        <f t="shared" si="26"/>
        <v>-7.1534371100527636</v>
      </c>
      <c r="Y200" s="21">
        <f t="shared" si="26"/>
        <v>-7.1517868961266711</v>
      </c>
      <c r="Z200" s="21">
        <f t="shared" si="26"/>
        <v>-7.1620969817704818</v>
      </c>
      <c r="AA200" s="21">
        <f t="shared" si="26"/>
        <v>-7.1746463681231454</v>
      </c>
      <c r="AB200" s="21">
        <f t="shared" si="26"/>
        <v>-7.1893477353204451</v>
      </c>
      <c r="AC200" s="21">
        <f t="shared" si="26"/>
        <v>-53.205486147240961</v>
      </c>
      <c r="AD200" s="21">
        <f t="shared" si="26"/>
        <v>-53.355567268821325</v>
      </c>
      <c r="AE200" s="21">
        <f t="shared" si="26"/>
        <v>-53.519370460171203</v>
      </c>
      <c r="AF200" s="21">
        <f t="shared" si="26"/>
        <v>-53.684476442745456</v>
      </c>
      <c r="AG200" s="21">
        <f t="shared" si="26"/>
        <v>-53.851921101073415</v>
      </c>
      <c r="AH200" s="21">
        <f t="shared" si="26"/>
        <v>-54.023029223802673</v>
      </c>
      <c r="AI200" s="21">
        <f t="shared" si="26"/>
        <v>-54.199714419113675</v>
      </c>
      <c r="AJ200" s="21">
        <f t="shared" si="26"/>
        <v>-54.640637083784398</v>
      </c>
      <c r="AK200" s="21">
        <f t="shared" si="26"/>
        <v>-55.087861540633902</v>
      </c>
      <c r="AL200" s="21">
        <f t="shared" si="26"/>
        <v>-55.541964229244925</v>
      </c>
      <c r="AM200" s="21">
        <f t="shared" si="26"/>
        <v>-55.986804861780591</v>
      </c>
      <c r="AN200" s="21">
        <f t="shared" si="26"/>
        <v>-56.431580170631968</v>
      </c>
      <c r="AO200" s="21">
        <f t="shared" si="26"/>
        <v>-56.882727732304097</v>
      </c>
      <c r="AP200" s="21">
        <f t="shared" si="26"/>
        <v>-57.340277463319872</v>
      </c>
      <c r="AQ200" s="21">
        <f t="shared" si="26"/>
        <v>-57.804315168027344</v>
      </c>
      <c r="AR200" s="21">
        <f t="shared" si="26"/>
        <v>-58.24911368259108</v>
      </c>
      <c r="AS200" s="21">
        <f t="shared" si="26"/>
        <v>-58.644855989227011</v>
      </c>
      <c r="AT200" s="21">
        <f t="shared" si="26"/>
        <v>-59.04539285490808</v>
      </c>
      <c r="AU200" s="21">
        <f t="shared" si="26"/>
        <v>-59.450676939868437</v>
      </c>
      <c r="AV200" s="21">
        <f t="shared" si="26"/>
        <v>-59.854806298171113</v>
      </c>
      <c r="AW200" s="21">
        <f t="shared" si="26"/>
        <v>-60.250949878073293</v>
      </c>
      <c r="AX200" s="21">
        <f t="shared" si="26"/>
        <v>-60.651290095772183</v>
      </c>
      <c r="AY200" s="21">
        <f t="shared" si="26"/>
        <v>-60.950404836264674</v>
      </c>
      <c r="AZ200" s="21">
        <f t="shared" si="26"/>
        <v>-61.216933999394676</v>
      </c>
      <c r="BA200" s="21">
        <f t="shared" si="26"/>
        <v>-61.488817850828575</v>
      </c>
      <c r="BB200" s="21">
        <f t="shared" si="26"/>
        <v>-61.759657200032883</v>
      </c>
    </row>
    <row r="201" spans="1:54" outlineLevel="2">
      <c r="A201" s="455"/>
      <c r="B201" s="150" t="s">
        <v>490</v>
      </c>
      <c r="C201" s="19"/>
      <c r="D201" s="135" t="s">
        <v>381</v>
      </c>
      <c r="E201" s="21">
        <f>SUM(E190:E192,E194,E196:E198)</f>
        <v>-8.6643841729662832</v>
      </c>
      <c r="F201" s="21">
        <f t="shared" ref="F201:BB201" si="27">SUM(F190:F192,F194,F196:F198)</f>
        <v>-8.0498591249286928</v>
      </c>
      <c r="G201" s="21">
        <f t="shared" si="27"/>
        <v>-7.8688949813828</v>
      </c>
      <c r="H201" s="21">
        <f t="shared" si="27"/>
        <v>-7.826943479124421</v>
      </c>
      <c r="I201" s="21">
        <f t="shared" si="27"/>
        <v>-7.6066182797448008</v>
      </c>
      <c r="J201" s="21">
        <f t="shared" si="27"/>
        <v>-5.8349730805043656</v>
      </c>
      <c r="K201" s="21">
        <f t="shared" si="27"/>
        <v>-5.7892912853658149</v>
      </c>
      <c r="L201" s="21">
        <f t="shared" si="27"/>
        <v>-5.748018681686708</v>
      </c>
      <c r="M201" s="21">
        <f t="shared" si="27"/>
        <v>-5.6941603217450059</v>
      </c>
      <c r="N201" s="21">
        <f t="shared" si="27"/>
        <v>-5.6422039738487886</v>
      </c>
      <c r="O201" s="21">
        <f t="shared" si="27"/>
        <v>-5.594722332416314</v>
      </c>
      <c r="P201" s="21">
        <f t="shared" si="27"/>
        <v>-5.5515266863514992</v>
      </c>
      <c r="Q201" s="21">
        <f t="shared" si="27"/>
        <v>-5.5124385352690943</v>
      </c>
      <c r="R201" s="21">
        <f t="shared" si="27"/>
        <v>-5.4764441691163785</v>
      </c>
      <c r="S201" s="21">
        <f t="shared" si="27"/>
        <v>-5.4437305583479887</v>
      </c>
      <c r="T201" s="21">
        <f t="shared" si="27"/>
        <v>-5.414644815488515</v>
      </c>
      <c r="U201" s="21">
        <f t="shared" si="27"/>
        <v>-5.3890605813255794</v>
      </c>
      <c r="V201" s="21">
        <f t="shared" si="27"/>
        <v>-5.3668503286823572</v>
      </c>
      <c r="W201" s="21">
        <f t="shared" si="27"/>
        <v>-5.3478869746996374</v>
      </c>
      <c r="X201" s="21">
        <f t="shared" si="27"/>
        <v>-5.3320510567452928</v>
      </c>
      <c r="Y201" s="21">
        <f t="shared" si="27"/>
        <v>-5.3191851574858973</v>
      </c>
      <c r="Z201" s="21">
        <f t="shared" si="27"/>
        <v>-5.3091549944019487</v>
      </c>
      <c r="AA201" s="21">
        <f t="shared" si="27"/>
        <v>-5.3019369201146009</v>
      </c>
      <c r="AB201" s="21">
        <f t="shared" si="27"/>
        <v>-5.2974386031049141</v>
      </c>
      <c r="AC201" s="21">
        <f t="shared" si="27"/>
        <v>-34.109632013135759</v>
      </c>
      <c r="AD201" s="21">
        <f t="shared" si="27"/>
        <v>-34.081253909284534</v>
      </c>
      <c r="AE201" s="21">
        <f t="shared" si="27"/>
        <v>-34.059703738948457</v>
      </c>
      <c r="AF201" s="21">
        <f t="shared" si="27"/>
        <v>-34.043908062619337</v>
      </c>
      <c r="AG201" s="21">
        <f t="shared" si="27"/>
        <v>-34.033202867822702</v>
      </c>
      <c r="AH201" s="21">
        <f t="shared" si="27"/>
        <v>-34.027477268585898</v>
      </c>
      <c r="AI201" s="21">
        <f t="shared" si="27"/>
        <v>-34.027421773020038</v>
      </c>
      <c r="AJ201" s="21">
        <f t="shared" si="27"/>
        <v>-34.193769203032339</v>
      </c>
      <c r="AK201" s="21">
        <f t="shared" si="27"/>
        <v>-34.365866432227712</v>
      </c>
      <c r="AL201" s="21">
        <f t="shared" si="27"/>
        <v>-34.543710700380394</v>
      </c>
      <c r="AM201" s="21">
        <f t="shared" si="27"/>
        <v>-34.716474052490661</v>
      </c>
      <c r="AN201" s="21">
        <f t="shared" si="27"/>
        <v>-34.890318299901566</v>
      </c>
      <c r="AO201" s="21">
        <f t="shared" si="27"/>
        <v>-35.069554306259612</v>
      </c>
      <c r="AP201" s="21">
        <f t="shared" si="27"/>
        <v>-35.254153591513798</v>
      </c>
      <c r="AQ201" s="21">
        <f t="shared" si="27"/>
        <v>-35.444099778088557</v>
      </c>
      <c r="AR201" s="21">
        <f t="shared" si="27"/>
        <v>-35.62185377613261</v>
      </c>
      <c r="AS201" s="21">
        <f t="shared" si="27"/>
        <v>-35.767191176167927</v>
      </c>
      <c r="AT201" s="21">
        <f t="shared" si="27"/>
        <v>-35.916794085413855</v>
      </c>
      <c r="AU201" s="21">
        <f t="shared" si="27"/>
        <v>-36.070592990167455</v>
      </c>
      <c r="AV201" s="21">
        <f t="shared" si="27"/>
        <v>-36.224584243757675</v>
      </c>
      <c r="AW201" s="21">
        <f t="shared" si="27"/>
        <v>-36.374163255206298</v>
      </c>
      <c r="AX201" s="21">
        <f t="shared" si="27"/>
        <v>-36.527509840764978</v>
      </c>
      <c r="AY201" s="21">
        <f t="shared" si="27"/>
        <v>-36.624423180634047</v>
      </c>
      <c r="AZ201" s="21">
        <f t="shared" si="27"/>
        <v>-36.704191381455942</v>
      </c>
      <c r="BA201" s="21">
        <f t="shared" si="27"/>
        <v>-36.788443755871782</v>
      </c>
      <c r="BB201" s="21">
        <f t="shared" si="27"/>
        <v>-36.873186181831656</v>
      </c>
    </row>
    <row r="202" spans="1:54" outlineLevel="2">
      <c r="A202" s="456"/>
      <c r="B202" s="150" t="s">
        <v>491</v>
      </c>
      <c r="C202" s="19"/>
      <c r="D202" s="135" t="s">
        <v>381</v>
      </c>
      <c r="E202" s="21">
        <f>SUM(E190:E192,E195:E198)</f>
        <v>-11.798526549823109</v>
      </c>
      <c r="F202" s="21">
        <f t="shared" ref="F202:BB202" si="28">SUM(F190:F192,F195:F198)</f>
        <v>-11.180612446529087</v>
      </c>
      <c r="G202" s="21">
        <f t="shared" si="28"/>
        <v>-11.020864642980076</v>
      </c>
      <c r="H202" s="21">
        <f t="shared" si="28"/>
        <v>-10.990482765116706</v>
      </c>
      <c r="I202" s="21">
        <f t="shared" si="28"/>
        <v>-10.779148758404933</v>
      </c>
      <c r="J202" s="21">
        <f t="shared" si="28"/>
        <v>-9.0351527088394601</v>
      </c>
      <c r="K202" s="21">
        <f t="shared" si="28"/>
        <v>-9.0175960039567364</v>
      </c>
      <c r="L202" s="21">
        <f t="shared" si="28"/>
        <v>-9.0049286223544396</v>
      </c>
      <c r="M202" s="21">
        <f t="shared" si="28"/>
        <v>-8.9801390341469531</v>
      </c>
      <c r="N202" s="21">
        <f t="shared" si="28"/>
        <v>-8.9577371983651464</v>
      </c>
      <c r="O202" s="21">
        <f t="shared" si="28"/>
        <v>-8.9403039203569943</v>
      </c>
      <c r="P202" s="21">
        <f t="shared" si="28"/>
        <v>-8.9276553751442815</v>
      </c>
      <c r="Q202" s="21">
        <f t="shared" si="28"/>
        <v>-8.919618131370731</v>
      </c>
      <c r="R202" s="21">
        <f t="shared" si="28"/>
        <v>-8.9151816227375491</v>
      </c>
      <c r="S202" s="21">
        <f t="shared" si="28"/>
        <v>-8.9137591269142646</v>
      </c>
      <c r="T202" s="21">
        <f t="shared" si="28"/>
        <v>-8.9164702048885225</v>
      </c>
      <c r="U202" s="21">
        <f t="shared" si="28"/>
        <v>-8.9231940070295472</v>
      </c>
      <c r="V202" s="21">
        <f t="shared" si="28"/>
        <v>-8.9338087196838956</v>
      </c>
      <c r="W202" s="21">
        <f t="shared" si="28"/>
        <v>-8.9481931916307289</v>
      </c>
      <c r="X202" s="21">
        <f t="shared" si="28"/>
        <v>-8.9662341091488411</v>
      </c>
      <c r="Y202" s="21">
        <f t="shared" si="28"/>
        <v>-8.9877804201873364</v>
      </c>
      <c r="Z202" s="21">
        <f t="shared" si="28"/>
        <v>-9.0127044438221375</v>
      </c>
      <c r="AA202" s="21">
        <f t="shared" si="28"/>
        <v>-9.0409893730134527</v>
      </c>
      <c r="AB202" s="21">
        <f t="shared" si="28"/>
        <v>-9.0725499530252591</v>
      </c>
      <c r="AC202" s="21">
        <f t="shared" si="28"/>
        <v>-72.201921132657432</v>
      </c>
      <c r="AD202" s="21">
        <f t="shared" si="28"/>
        <v>-72.517375507880274</v>
      </c>
      <c r="AE202" s="21">
        <f t="shared" si="28"/>
        <v>-72.839269284675368</v>
      </c>
      <c r="AF202" s="21">
        <f t="shared" si="28"/>
        <v>-73.164761456789421</v>
      </c>
      <c r="AG202" s="21">
        <f t="shared" si="28"/>
        <v>-73.492223887713351</v>
      </c>
      <c r="AH202" s="21">
        <f t="shared" si="28"/>
        <v>-73.821672783721013</v>
      </c>
      <c r="AI202" s="21">
        <f t="shared" si="28"/>
        <v>-74.155514067846838</v>
      </c>
      <c r="AJ202" s="21">
        <f t="shared" si="28"/>
        <v>-74.85017328040793</v>
      </c>
      <c r="AK202" s="21">
        <f t="shared" si="28"/>
        <v>-75.552609589938982</v>
      </c>
      <c r="AL202" s="21">
        <f t="shared" si="28"/>
        <v>-76.262966688224452</v>
      </c>
      <c r="AM202" s="21">
        <f t="shared" si="28"/>
        <v>-76.959700526036826</v>
      </c>
      <c r="AN202" s="21">
        <f t="shared" si="28"/>
        <v>-77.655186734411032</v>
      </c>
      <c r="AO202" s="21">
        <f t="shared" si="28"/>
        <v>-78.358105998711679</v>
      </c>
      <c r="AP202" s="21">
        <f t="shared" si="28"/>
        <v>-79.068508520710296</v>
      </c>
      <c r="AQ202" s="21">
        <f t="shared" si="28"/>
        <v>-79.786472677170025</v>
      </c>
      <c r="AR202" s="21">
        <f t="shared" si="28"/>
        <v>-80.478257201532756</v>
      </c>
      <c r="AS202" s="21">
        <f t="shared" si="28"/>
        <v>-81.10467241250781</v>
      </c>
      <c r="AT202" s="21">
        <f t="shared" si="28"/>
        <v>-81.736442830397777</v>
      </c>
      <c r="AU202" s="21">
        <f t="shared" si="28"/>
        <v>-82.373526667118881</v>
      </c>
      <c r="AV202" s="21">
        <f t="shared" si="28"/>
        <v>-83.008157584761179</v>
      </c>
      <c r="AW202" s="21">
        <f t="shared" si="28"/>
        <v>-83.63133327125874</v>
      </c>
      <c r="AX202" s="21">
        <f t="shared" si="28"/>
        <v>-84.25915927276121</v>
      </c>
      <c r="AY202" s="21">
        <f t="shared" si="28"/>
        <v>-84.741981451798409</v>
      </c>
      <c r="AZ202" s="21">
        <f t="shared" si="28"/>
        <v>-85.177204704269215</v>
      </c>
      <c r="BA202" s="21">
        <f t="shared" si="28"/>
        <v>-85.618727599993761</v>
      </c>
      <c r="BB202" s="21">
        <f t="shared" si="28"/>
        <v>-86.057798781722852</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4" t="s">
        <v>492</v>
      </c>
      <c r="B204" s="150" t="s">
        <v>493</v>
      </c>
      <c r="C204" s="19"/>
      <c r="D204" s="135" t="s">
        <v>381</v>
      </c>
      <c r="E204" s="21">
        <f>E200</f>
        <v>-10.226502994481798</v>
      </c>
      <c r="F204" s="21">
        <f>F200+E204</f>
        <v>-19.844689713356694</v>
      </c>
      <c r="G204" s="21">
        <f t="shared" ref="G204:BB206" si="29">G200+F204</f>
        <v>-29.28867951504305</v>
      </c>
      <c r="H204" s="21">
        <f t="shared" si="29"/>
        <v>-38.692028032744403</v>
      </c>
      <c r="I204" s="21">
        <f t="shared" si="29"/>
        <v>-47.885079600853125</v>
      </c>
      <c r="J204" s="21">
        <f t="shared" si="29"/>
        <v>-55.325021552672716</v>
      </c>
      <c r="K204" s="21">
        <f t="shared" si="29"/>
        <v>-62.726793053668082</v>
      </c>
      <c r="L204" s="21">
        <f t="shared" si="29"/>
        <v>-70.104803262050112</v>
      </c>
      <c r="M204" s="21">
        <f t="shared" si="29"/>
        <v>-77.445918966828003</v>
      </c>
      <c r="N204" s="21">
        <f t="shared" si="29"/>
        <v>-84.741227055734342</v>
      </c>
      <c r="O204" s="21">
        <f t="shared" si="29"/>
        <v>-92.005021091819785</v>
      </c>
      <c r="P204" s="21">
        <f t="shared" si="29"/>
        <v>-99.241065336144288</v>
      </c>
      <c r="Q204" s="21">
        <f t="shared" si="29"/>
        <v>-106.45295041314213</v>
      </c>
      <c r="R204" s="21">
        <f t="shared" si="29"/>
        <v>-113.65329546098815</v>
      </c>
      <c r="S204" s="21">
        <f t="shared" si="29"/>
        <v>-120.83516654865237</v>
      </c>
      <c r="T204" s="21">
        <f t="shared" si="29"/>
        <v>-128.00169590397999</v>
      </c>
      <c r="U204" s="21">
        <f t="shared" si="29"/>
        <v>-135.15589339498837</v>
      </c>
      <c r="V204" s="21">
        <f t="shared" si="29"/>
        <v>-142.31045610026936</v>
      </c>
      <c r="W204" s="21">
        <f t="shared" si="29"/>
        <v>-149.45828102287058</v>
      </c>
      <c r="X204" s="21">
        <f t="shared" si="29"/>
        <v>-156.61171813292333</v>
      </c>
      <c r="Y204" s="21">
        <f t="shared" si="29"/>
        <v>-163.76350502905001</v>
      </c>
      <c r="Z204" s="21">
        <f t="shared" si="29"/>
        <v>-170.92560201082048</v>
      </c>
      <c r="AA204" s="21">
        <f t="shared" si="29"/>
        <v>-178.10024837894363</v>
      </c>
      <c r="AB204" s="21">
        <f t="shared" si="29"/>
        <v>-185.28959611426407</v>
      </c>
      <c r="AC204" s="21">
        <f t="shared" si="29"/>
        <v>-238.49508226150505</v>
      </c>
      <c r="AD204" s="21">
        <f t="shared" si="29"/>
        <v>-291.85064953032639</v>
      </c>
      <c r="AE204" s="21">
        <f t="shared" si="29"/>
        <v>-345.37001999049761</v>
      </c>
      <c r="AF204" s="21">
        <f t="shared" si="29"/>
        <v>-399.05449643324306</v>
      </c>
      <c r="AG204" s="21">
        <f t="shared" si="29"/>
        <v>-452.90641753431646</v>
      </c>
      <c r="AH204" s="21">
        <f t="shared" si="29"/>
        <v>-506.92944675811913</v>
      </c>
      <c r="AI204" s="21">
        <f t="shared" si="29"/>
        <v>-561.12916117723285</v>
      </c>
      <c r="AJ204" s="21">
        <f t="shared" si="29"/>
        <v>-615.76979826101729</v>
      </c>
      <c r="AK204" s="21">
        <f t="shared" si="29"/>
        <v>-670.85765980165115</v>
      </c>
      <c r="AL204" s="21">
        <f t="shared" si="29"/>
        <v>-726.39962403089612</v>
      </c>
      <c r="AM204" s="21">
        <f t="shared" si="29"/>
        <v>-782.38642889267669</v>
      </c>
      <c r="AN204" s="21">
        <f t="shared" si="29"/>
        <v>-838.81800906330864</v>
      </c>
      <c r="AO204" s="21">
        <f t="shared" si="29"/>
        <v>-895.70073679561278</v>
      </c>
      <c r="AP204" s="21">
        <f t="shared" si="29"/>
        <v>-953.04101425893271</v>
      </c>
      <c r="AQ204" s="21">
        <f t="shared" si="29"/>
        <v>-1010.84532942696</v>
      </c>
      <c r="AR204" s="21">
        <f t="shared" si="29"/>
        <v>-1069.0944431095511</v>
      </c>
      <c r="AS204" s="21">
        <f t="shared" si="29"/>
        <v>-1127.739299098778</v>
      </c>
      <c r="AT204" s="21">
        <f t="shared" si="29"/>
        <v>-1186.7846919536862</v>
      </c>
      <c r="AU204" s="21">
        <f t="shared" si="29"/>
        <v>-1246.2353688935546</v>
      </c>
      <c r="AV204" s="21">
        <f t="shared" si="29"/>
        <v>-1306.0901751917256</v>
      </c>
      <c r="AW204" s="21">
        <f t="shared" si="29"/>
        <v>-1366.3411250697989</v>
      </c>
      <c r="AX204" s="21">
        <f t="shared" si="29"/>
        <v>-1426.9924151655709</v>
      </c>
      <c r="AY204" s="21">
        <f t="shared" si="29"/>
        <v>-1487.9428200018356</v>
      </c>
      <c r="AZ204" s="21">
        <f t="shared" si="29"/>
        <v>-1549.1597540012303</v>
      </c>
      <c r="BA204" s="21">
        <f t="shared" si="29"/>
        <v>-1610.6485718520589</v>
      </c>
      <c r="BB204" s="21">
        <f t="shared" si="29"/>
        <v>-1672.4082290520919</v>
      </c>
    </row>
    <row r="205" spans="1:54" outlineLevel="2">
      <c r="A205" s="455"/>
      <c r="B205" s="150" t="s">
        <v>494</v>
      </c>
      <c r="C205" s="19"/>
      <c r="D205" s="135" t="s">
        <v>381</v>
      </c>
      <c r="E205" s="21">
        <f>E201</f>
        <v>-8.6643841729662832</v>
      </c>
      <c r="F205" s="21">
        <f t="shared" ref="F205:U206" si="30">F201+E205</f>
        <v>-16.714243297894974</v>
      </c>
      <c r="G205" s="21">
        <f t="shared" si="30"/>
        <v>-24.583138279277776</v>
      </c>
      <c r="H205" s="21">
        <f t="shared" si="30"/>
        <v>-32.4100817584022</v>
      </c>
      <c r="I205" s="21">
        <f t="shared" si="30"/>
        <v>-40.016700038147</v>
      </c>
      <c r="J205" s="21">
        <f t="shared" si="30"/>
        <v>-45.851673118651362</v>
      </c>
      <c r="K205" s="21">
        <f t="shared" si="30"/>
        <v>-51.640964404017176</v>
      </c>
      <c r="L205" s="21">
        <f t="shared" si="30"/>
        <v>-57.388983085703885</v>
      </c>
      <c r="M205" s="21">
        <f t="shared" si="30"/>
        <v>-63.083143407448887</v>
      </c>
      <c r="N205" s="21">
        <f t="shared" si="30"/>
        <v>-68.725347381297681</v>
      </c>
      <c r="O205" s="21">
        <f t="shared" si="30"/>
        <v>-74.320069713713991</v>
      </c>
      <c r="P205" s="21">
        <f t="shared" si="30"/>
        <v>-79.871596400065485</v>
      </c>
      <c r="Q205" s="21">
        <f t="shared" si="30"/>
        <v>-85.384034935334583</v>
      </c>
      <c r="R205" s="21">
        <f t="shared" si="30"/>
        <v>-90.86047910445096</v>
      </c>
      <c r="S205" s="21">
        <f t="shared" si="30"/>
        <v>-96.304209662798954</v>
      </c>
      <c r="T205" s="21">
        <f t="shared" si="30"/>
        <v>-101.71885447828747</v>
      </c>
      <c r="U205" s="21">
        <f t="shared" si="30"/>
        <v>-107.10791505961305</v>
      </c>
      <c r="V205" s="21">
        <f t="shared" si="29"/>
        <v>-112.47476538829541</v>
      </c>
      <c r="W205" s="21">
        <f t="shared" si="29"/>
        <v>-117.82265236299504</v>
      </c>
      <c r="X205" s="21">
        <f t="shared" si="29"/>
        <v>-123.15470341974034</v>
      </c>
      <c r="Y205" s="21">
        <f t="shared" si="29"/>
        <v>-128.47388857722623</v>
      </c>
      <c r="Z205" s="21">
        <f t="shared" si="29"/>
        <v>-133.78304357162818</v>
      </c>
      <c r="AA205" s="21">
        <f t="shared" si="29"/>
        <v>-139.08498049174278</v>
      </c>
      <c r="AB205" s="21">
        <f t="shared" si="29"/>
        <v>-144.38241909484771</v>
      </c>
      <c r="AC205" s="21">
        <f t="shared" si="29"/>
        <v>-178.49205110798346</v>
      </c>
      <c r="AD205" s="21">
        <f t="shared" si="29"/>
        <v>-212.57330501726798</v>
      </c>
      <c r="AE205" s="21">
        <f t="shared" si="29"/>
        <v>-246.63300875621644</v>
      </c>
      <c r="AF205" s="21">
        <f t="shared" si="29"/>
        <v>-280.67691681883576</v>
      </c>
      <c r="AG205" s="21">
        <f t="shared" si="29"/>
        <v>-314.71011968665846</v>
      </c>
      <c r="AH205" s="21">
        <f t="shared" si="29"/>
        <v>-348.73759695524438</v>
      </c>
      <c r="AI205" s="21">
        <f t="shared" si="29"/>
        <v>-382.76501872826441</v>
      </c>
      <c r="AJ205" s="21">
        <f t="shared" si="29"/>
        <v>-416.95878793129674</v>
      </c>
      <c r="AK205" s="21">
        <f t="shared" si="29"/>
        <v>-451.32465436352447</v>
      </c>
      <c r="AL205" s="21">
        <f t="shared" si="29"/>
        <v>-485.86836506390489</v>
      </c>
      <c r="AM205" s="21">
        <f t="shared" si="29"/>
        <v>-520.58483911639553</v>
      </c>
      <c r="AN205" s="21">
        <f t="shared" si="29"/>
        <v>-555.47515741629707</v>
      </c>
      <c r="AO205" s="21">
        <f t="shared" si="29"/>
        <v>-590.54471172255671</v>
      </c>
      <c r="AP205" s="21">
        <f t="shared" si="29"/>
        <v>-625.79886531407055</v>
      </c>
      <c r="AQ205" s="21">
        <f t="shared" si="29"/>
        <v>-661.24296509215912</v>
      </c>
      <c r="AR205" s="21">
        <f t="shared" si="29"/>
        <v>-696.86481886829176</v>
      </c>
      <c r="AS205" s="21">
        <f t="shared" si="29"/>
        <v>-732.63201004445966</v>
      </c>
      <c r="AT205" s="21">
        <f t="shared" si="29"/>
        <v>-768.54880412987347</v>
      </c>
      <c r="AU205" s="21">
        <f t="shared" si="29"/>
        <v>-804.61939712004096</v>
      </c>
      <c r="AV205" s="21">
        <f t="shared" si="29"/>
        <v>-840.84398136379866</v>
      </c>
      <c r="AW205" s="21">
        <f t="shared" si="29"/>
        <v>-877.21814461900499</v>
      </c>
      <c r="AX205" s="21">
        <f t="shared" si="29"/>
        <v>-913.74565445976998</v>
      </c>
      <c r="AY205" s="21">
        <f t="shared" si="29"/>
        <v>-950.37007764040402</v>
      </c>
      <c r="AZ205" s="21">
        <f t="shared" si="29"/>
        <v>-987.07426902186</v>
      </c>
      <c r="BA205" s="21">
        <f t="shared" si="29"/>
        <v>-1023.8627127777318</v>
      </c>
      <c r="BB205" s="21">
        <f t="shared" si="29"/>
        <v>-1060.7358989595634</v>
      </c>
    </row>
    <row r="206" spans="1:54" outlineLevel="2">
      <c r="A206" s="456"/>
      <c r="B206" s="150" t="s">
        <v>495</v>
      </c>
      <c r="C206" s="19"/>
      <c r="D206" s="135" t="s">
        <v>381</v>
      </c>
      <c r="E206" s="21">
        <f>E202</f>
        <v>-11.798526549823109</v>
      </c>
      <c r="F206" s="21">
        <f t="shared" si="30"/>
        <v>-22.979138996352198</v>
      </c>
      <c r="G206" s="21">
        <f t="shared" si="29"/>
        <v>-34.000003639332277</v>
      </c>
      <c r="H206" s="21">
        <f t="shared" si="29"/>
        <v>-44.990486404448987</v>
      </c>
      <c r="I206" s="21">
        <f t="shared" si="29"/>
        <v>-55.769635162853916</v>
      </c>
      <c r="J206" s="21">
        <f t="shared" si="29"/>
        <v>-64.804787871693378</v>
      </c>
      <c r="K206" s="21">
        <f t="shared" si="29"/>
        <v>-73.822383875650118</v>
      </c>
      <c r="L206" s="21">
        <f t="shared" si="29"/>
        <v>-82.827312498004559</v>
      </c>
      <c r="M206" s="21">
        <f t="shared" si="29"/>
        <v>-91.807451532151518</v>
      </c>
      <c r="N206" s="21">
        <f t="shared" si="29"/>
        <v>-100.76518873051667</v>
      </c>
      <c r="O206" s="21">
        <f t="shared" si="29"/>
        <v>-109.70549265087367</v>
      </c>
      <c r="P206" s="21">
        <f t="shared" si="29"/>
        <v>-118.63314802601795</v>
      </c>
      <c r="Q206" s="21">
        <f t="shared" si="29"/>
        <v>-127.55276615738867</v>
      </c>
      <c r="R206" s="21">
        <f t="shared" si="29"/>
        <v>-136.46794778012622</v>
      </c>
      <c r="S206" s="21">
        <f t="shared" si="29"/>
        <v>-145.3817069070405</v>
      </c>
      <c r="T206" s="21">
        <f t="shared" si="29"/>
        <v>-154.29817711192902</v>
      </c>
      <c r="U206" s="21">
        <f t="shared" si="29"/>
        <v>-163.22137111895856</v>
      </c>
      <c r="V206" s="21">
        <f t="shared" si="29"/>
        <v>-172.15517983864245</v>
      </c>
      <c r="W206" s="21">
        <f t="shared" si="29"/>
        <v>-181.10337303027319</v>
      </c>
      <c r="X206" s="21">
        <f t="shared" si="29"/>
        <v>-190.06960713942203</v>
      </c>
      <c r="Y206" s="21">
        <f t="shared" si="29"/>
        <v>-199.05738755960937</v>
      </c>
      <c r="Z206" s="21">
        <f t="shared" si="29"/>
        <v>-208.07009200343151</v>
      </c>
      <c r="AA206" s="21">
        <f t="shared" si="29"/>
        <v>-217.11108137644496</v>
      </c>
      <c r="AB206" s="21">
        <f t="shared" si="29"/>
        <v>-226.18363132947022</v>
      </c>
      <c r="AC206" s="21">
        <f t="shared" si="29"/>
        <v>-298.38555246212763</v>
      </c>
      <c r="AD206" s="21">
        <f t="shared" si="29"/>
        <v>-370.90292797000791</v>
      </c>
      <c r="AE206" s="21">
        <f t="shared" si="29"/>
        <v>-443.74219725468328</v>
      </c>
      <c r="AF206" s="21">
        <f t="shared" si="29"/>
        <v>-516.90695871147273</v>
      </c>
      <c r="AG206" s="21">
        <f t="shared" si="29"/>
        <v>-590.39918259918613</v>
      </c>
      <c r="AH206" s="21">
        <f t="shared" si="29"/>
        <v>-664.22085538290719</v>
      </c>
      <c r="AI206" s="21">
        <f t="shared" si="29"/>
        <v>-738.37636945075405</v>
      </c>
      <c r="AJ206" s="21">
        <f t="shared" si="29"/>
        <v>-813.226542731162</v>
      </c>
      <c r="AK206" s="21">
        <f t="shared" si="29"/>
        <v>-888.77915232110104</v>
      </c>
      <c r="AL206" s="21">
        <f t="shared" si="29"/>
        <v>-965.04211900932546</v>
      </c>
      <c r="AM206" s="21">
        <f t="shared" si="29"/>
        <v>-1042.0018195353623</v>
      </c>
      <c r="AN206" s="21">
        <f t="shared" si="29"/>
        <v>-1119.6570062697733</v>
      </c>
      <c r="AO206" s="21">
        <f t="shared" si="29"/>
        <v>-1198.0151122684849</v>
      </c>
      <c r="AP206" s="21">
        <f t="shared" si="29"/>
        <v>-1277.0836207891953</v>
      </c>
      <c r="AQ206" s="21">
        <f t="shared" si="29"/>
        <v>-1356.8700934663652</v>
      </c>
      <c r="AR206" s="21">
        <f t="shared" si="29"/>
        <v>-1437.3483506678981</v>
      </c>
      <c r="AS206" s="21">
        <f t="shared" si="29"/>
        <v>-1518.453023080406</v>
      </c>
      <c r="AT206" s="21">
        <f t="shared" si="29"/>
        <v>-1600.1894659108038</v>
      </c>
      <c r="AU206" s="21">
        <f t="shared" si="29"/>
        <v>-1682.5629925779226</v>
      </c>
      <c r="AV206" s="21">
        <f t="shared" si="29"/>
        <v>-1765.5711501626838</v>
      </c>
      <c r="AW206" s="21">
        <f t="shared" si="29"/>
        <v>-1849.2024834339425</v>
      </c>
      <c r="AX206" s="21">
        <f t="shared" si="29"/>
        <v>-1933.4616427067037</v>
      </c>
      <c r="AY206" s="21">
        <f t="shared" si="29"/>
        <v>-2018.2036241585022</v>
      </c>
      <c r="AZ206" s="21">
        <f t="shared" si="29"/>
        <v>-2103.3808288627715</v>
      </c>
      <c r="BA206" s="21">
        <f t="shared" si="29"/>
        <v>-2188.9995564627652</v>
      </c>
      <c r="BB206" s="21">
        <f t="shared" si="29"/>
        <v>-2275.057355244488</v>
      </c>
    </row>
    <row r="207" spans="1:54" outlineLevel="1">
      <c r="B207" s="150"/>
      <c r="C207" s="19"/>
      <c r="D207" s="19"/>
      <c r="E207" s="15"/>
    </row>
    <row r="208" spans="1:54" outlineLevel="1">
      <c r="A208" s="4" t="s">
        <v>55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87" t="s">
        <v>483</v>
      </c>
      <c r="B210" s="150" t="s">
        <v>558</v>
      </c>
      <c r="C210" s="19"/>
      <c r="D210" s="135" t="s">
        <v>381</v>
      </c>
      <c r="E210" s="21">
        <f>E190-Baseline!E190</f>
        <v>-2.0348423710546575</v>
      </c>
      <c r="F210" s="21">
        <f>F190-Baseline!F190</f>
        <v>-2.0332939153680707</v>
      </c>
      <c r="G210" s="21">
        <f>G190-Baseline!G190</f>
        <v>-1.948360766729673</v>
      </c>
      <c r="H210" s="21">
        <f>H190-Baseline!H190</f>
        <v>-2.0976945400444658</v>
      </c>
      <c r="I210" s="21">
        <f>I190-Baseline!I190</f>
        <v>-2.1698736450355773</v>
      </c>
      <c r="J210" s="21">
        <f>J190-Baseline!J190</f>
        <v>-0.47680521508094953</v>
      </c>
      <c r="K210" s="21">
        <f>K190-Baseline!K190</f>
        <v>-0.43028977430830317</v>
      </c>
      <c r="L210" s="21">
        <f>L190-Baseline!L190</f>
        <v>-0.38703476518180885</v>
      </c>
      <c r="M210" s="21">
        <f>M190-Baseline!M190</f>
        <v>-0.34685055911930496</v>
      </c>
      <c r="N210" s="21">
        <f>N190-Baseline!N190</f>
        <v>-0.30955737860410976</v>
      </c>
      <c r="O210" s="21">
        <f>O190-Baseline!O190</f>
        <v>-0.27498482226772925</v>
      </c>
      <c r="P210" s="21">
        <f>P190-Baseline!P190</f>
        <v>-0.24297141169009187</v>
      </c>
      <c r="Q210" s="21">
        <f>Q190-Baseline!Q190</f>
        <v>-0.21336415896241095</v>
      </c>
      <c r="R210" s="21">
        <f>R190-Baseline!R190</f>
        <v>-0.18601815409850783</v>
      </c>
      <c r="S210" s="21">
        <f>S190-Baseline!S190</f>
        <v>-0.16079617141946762</v>
      </c>
      <c r="T210" s="21">
        <f>T190-Baseline!T190</f>
        <v>-0.13756829407391113</v>
      </c>
      <c r="U210" s="21">
        <f>U190-Baseline!U190</f>
        <v>-0.11621155589201367</v>
      </c>
      <c r="V210" s="21">
        <f>V190-Baseline!V190</f>
        <v>-9.6609599805758242E-2</v>
      </c>
      <c r="W210" s="21">
        <f>W190-Baseline!W190</f>
        <v>-7.8652352100825218E-2</v>
      </c>
      <c r="X210" s="21">
        <f>X190-Baseline!X190</f>
        <v>-6.2235711797064518E-2</v>
      </c>
      <c r="Y210" s="21">
        <f>Y190-Baseline!Y190</f>
        <v>-4.7261254484714924E-2</v>
      </c>
      <c r="Z210" s="21">
        <f>Z190-Baseline!Z190</f>
        <v>-3.3635949972490531E-2</v>
      </c>
      <c r="AA210" s="21">
        <f>AA190-Baseline!AA190</f>
        <v>-2.1271893131395807E-2</v>
      </c>
      <c r="AB210" s="21">
        <f>AB190-Baseline!AB190</f>
        <v>-1.0086047344704556E-2</v>
      </c>
      <c r="AC210" s="21">
        <f>AC190-Baseline!AC190</f>
        <v>7.5971720975071708E-19</v>
      </c>
      <c r="AD210" s="21">
        <f>AD190-Baseline!AD190</f>
        <v>7.3402628961421941E-19</v>
      </c>
      <c r="AE210" s="21">
        <f>AE190-Baseline!AE190</f>
        <v>7.0920414455480138E-19</v>
      </c>
      <c r="AF210" s="21">
        <f>AF190-Baseline!AF190</f>
        <v>6.852213957051221E-19</v>
      </c>
      <c r="AG210" s="21">
        <f>AG190-Baseline!AG190</f>
        <v>6.6204965768610828E-19</v>
      </c>
      <c r="AH210" s="21">
        <f>AH190-Baseline!AH190</f>
        <v>6.3966150501073283E-19</v>
      </c>
      <c r="AI210" s="21">
        <f>AI190-Baseline!AI190</f>
        <v>6.1803043962389645E-19</v>
      </c>
      <c r="AJ210" s="21">
        <f>AJ190-Baseline!AJ190</f>
        <v>6.0002955303290916E-19</v>
      </c>
      <c r="AK210" s="21">
        <f>AK190-Baseline!AK190</f>
        <v>5.8255296410962056E-19</v>
      </c>
      <c r="AL210" s="21">
        <f>AL190-Baseline!AL190</f>
        <v>5.6558540204817519E-19</v>
      </c>
      <c r="AM210" s="21">
        <f>AM190-Baseline!AM190</f>
        <v>5.491120408234711E-19</v>
      </c>
      <c r="AN210" s="21">
        <f>AN190-Baseline!AN190</f>
        <v>5.3311848623637969E-19</v>
      </c>
      <c r="AO210" s="21">
        <f>AO190-Baseline!AO190</f>
        <v>5.1759076333629096E-19</v>
      </c>
      <c r="AP210" s="21">
        <f>AP190-Baseline!AP190</f>
        <v>5.0251530420999119E-19</v>
      </c>
      <c r="AQ210" s="21">
        <f>AQ190-Baseline!AQ190</f>
        <v>4.8787893612620509E-19</v>
      </c>
      <c r="AR210" s="21">
        <f>AR190-Baseline!AR190</f>
        <v>4.7366887002544189E-19</v>
      </c>
      <c r="AS210" s="21">
        <f>AS190-Baseline!AS190</f>
        <v>4.5987268934508913E-19</v>
      </c>
      <c r="AT210" s="21">
        <f>AT190-Baseline!AT190</f>
        <v>4.4647833916998945E-19</v>
      </c>
      <c r="AU210" s="21">
        <f>AU190-Baseline!AU190</f>
        <v>4.3347411569901895E-19</v>
      </c>
      <c r="AV210" s="21">
        <f>AV190-Baseline!AV190</f>
        <v>4.2084865601846498E-19</v>
      </c>
      <c r="AW210" s="21">
        <f>AW190-Baseline!AW190</f>
        <v>4.0859092817326697E-19</v>
      </c>
      <c r="AX210" s="21">
        <f>AX190-Baseline!AX190</f>
        <v>3.9669022152744365E-19</v>
      </c>
      <c r="AY210" s="21">
        <f>AY190-Baseline!AY190</f>
        <v>3.8513613740528504E-19</v>
      </c>
      <c r="AZ210" s="21">
        <f>AZ190-Baseline!AZ190</f>
        <v>3.7391858000513113E-19</v>
      </c>
      <c r="BA210" s="21">
        <f>BA190-Baseline!BA190</f>
        <v>3.6302774757779719E-19</v>
      </c>
      <c r="BB210" s="21">
        <f>BB190-Baseline!BB190</f>
        <v>3.5245412386193902E-19</v>
      </c>
    </row>
    <row r="211" spans="1:54" outlineLevel="2">
      <c r="A211" s="488"/>
      <c r="B211" s="150" t="s">
        <v>484</v>
      </c>
      <c r="C211" s="19"/>
      <c r="D211" s="135" t="s">
        <v>38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8"/>
      <c r="B212" s="150" t="s">
        <v>556</v>
      </c>
      <c r="C212" s="19"/>
      <c r="D212" s="135" t="s">
        <v>381</v>
      </c>
      <c r="E212" s="21">
        <f>E192-Baseline!E192</f>
        <v>-1.9533272777039201E-9</v>
      </c>
      <c r="F212" s="21">
        <f>F77*F186-Baseline!F77*Baseline!F186</f>
        <v>5.0926922453591317E-3</v>
      </c>
      <c r="G212" s="21">
        <f>G77*G186-Baseline!G77*Baseline!G186</f>
        <v>6.1189797685632374E-3</v>
      </c>
      <c r="H212" s="21">
        <f>H77*H186-Baseline!H77*Baseline!H186</f>
        <v>8.740371695756477E-3</v>
      </c>
      <c r="I212" s="21">
        <f>I77*I186-Baseline!I77*Baseline!I186</f>
        <v>1.1771356759060936E-2</v>
      </c>
      <c r="J212" s="21">
        <f>J77*J186-Baseline!J77*Baseline!J186</f>
        <v>1.189550950428897E-2</v>
      </c>
      <c r="K212" s="21">
        <f>K77*K186-Baseline!K77*Baseline!K186</f>
        <v>1.2023130496115975E-2</v>
      </c>
      <c r="L212" s="21">
        <f>L77*L186-Baseline!L77*Baseline!L186</f>
        <v>1.2154310236534682E-2</v>
      </c>
      <c r="M212" s="21">
        <f>M77*M186-Baseline!M77*Baseline!M186</f>
        <v>1.2286033768106608E-2</v>
      </c>
      <c r="N212" s="21">
        <f>N77*N186-Baseline!N77*Baseline!N186</f>
        <v>1.2421116403933286E-2</v>
      </c>
      <c r="O212" s="21">
        <f>O77*O186-Baseline!O77*Baseline!O186</f>
        <v>1.2560164970674415E-2</v>
      </c>
      <c r="P212" s="21">
        <f>P77*P186-Baseline!P77*Baseline!P186</f>
        <v>1.2703275782184942E-2</v>
      </c>
      <c r="Q212" s="21">
        <f>Q77*Q186-Baseline!Q77*Baseline!Q186</f>
        <v>1.285054789859863E-2</v>
      </c>
      <c r="R212" s="21">
        <f>R77*R186-Baseline!R77*Baseline!R186</f>
        <v>1.3001792106866639E-2</v>
      </c>
      <c r="S212" s="21">
        <f>S77*S186-Baseline!S77*Baseline!S186</f>
        <v>1.3157368090040533E-2</v>
      </c>
      <c r="T212" s="21">
        <f>T77*T186-Baseline!T77*Baseline!T186</f>
        <v>1.331743162183896E-2</v>
      </c>
      <c r="U212" s="21">
        <f>U77*U186-Baseline!U77*Baseline!U186</f>
        <v>1.3482093453496602E-2</v>
      </c>
      <c r="V212" s="21">
        <f>V77*V186-Baseline!V77*Baseline!V186</f>
        <v>1.3651467625446279E-2</v>
      </c>
      <c r="W212" s="21">
        <f>W77*W186-Baseline!W77*Baseline!W186</f>
        <v>1.3825671453740807E-2</v>
      </c>
      <c r="X212" s="21">
        <f>X77*X186-Baseline!X77*Baseline!X186</f>
        <v>1.4004824954858497E-2</v>
      </c>
      <c r="Y212" s="21">
        <f>Y77*Y186-Baseline!Y77*Baseline!Y186</f>
        <v>1.4189051978317324E-2</v>
      </c>
      <c r="Z212" s="21">
        <f>Z77*Z186-Baseline!Z77*Baseline!Z186</f>
        <v>1.4378480451590736E-2</v>
      </c>
      <c r="AA212" s="21">
        <f>AA77*AA186-Baseline!AA77*Baseline!AA186</f>
        <v>1.4573240494601403E-2</v>
      </c>
      <c r="AB212" s="21">
        <f>AB77*AB186-Baseline!AB77*Baseline!AB186</f>
        <v>1.477346735493662E-2</v>
      </c>
      <c r="AC212" s="21">
        <f>AC77*AC186-Baseline!AC77*Baseline!AC186</f>
        <v>0.14979299165866777</v>
      </c>
      <c r="AD212" s="21">
        <f>AD77*AD186-Baseline!AD77*Baseline!AD186</f>
        <v>0.15190877977826478</v>
      </c>
      <c r="AE212" s="21">
        <f>AE77*AE186-Baseline!AE77*Baseline!AE186</f>
        <v>0.15408350557600148</v>
      </c>
      <c r="AF212" s="21">
        <f>AF77*AF186-Baseline!AF77*Baseline!AF186</f>
        <v>0.15631866000029682</v>
      </c>
      <c r="AG212" s="21">
        <f>AG77*AG186-Baseline!AG77*Baseline!AG186</f>
        <v>0.15861579756717337</v>
      </c>
      <c r="AH212" s="21">
        <f>AH77*AH186-Baseline!AH77*Baseline!AH186</f>
        <v>0.16097649578601647</v>
      </c>
      <c r="AI212" s="21">
        <f>AI77*AI186-Baseline!AI77*Baseline!AI186</f>
        <v>0.16340238822561215</v>
      </c>
      <c r="AJ212" s="21">
        <f>AJ77*AJ186-Baseline!AJ77*Baseline!AJ186</f>
        <v>0.16670046474773681</v>
      </c>
      <c r="AK212" s="21">
        <f>AK77*AK186-Baseline!AK77*Baseline!AK186</f>
        <v>0.17009596030227137</v>
      </c>
      <c r="AL212" s="21">
        <f>AL77*AL186-Baseline!AL77*Baseline!AL186</f>
        <v>0.17359188275708615</v>
      </c>
      <c r="AM212" s="21">
        <f>AM77*AM186-Baseline!AM77*Baseline!AM186</f>
        <v>0.17607372189108528</v>
      </c>
      <c r="AN212" s="21">
        <f>AN77*AN186-Baseline!AN77*Baseline!AN186</f>
        <v>0.17820227220626617</v>
      </c>
      <c r="AO212" s="21">
        <f>AO77*AO186-Baseline!AO77*Baseline!AO186</f>
        <v>0.18043624689833138</v>
      </c>
      <c r="AP212" s="21">
        <f>AP77*AP186-Baseline!AP77*Baseline!AP186</f>
        <v>0.18277758771759522</v>
      </c>
      <c r="AQ212" s="21">
        <f>AQ77*AQ186-Baseline!AQ77*Baseline!AQ186</f>
        <v>0.18522833242859527</v>
      </c>
      <c r="AR212" s="21">
        <f>AR77*AR186-Baseline!AR77*Baseline!AR186</f>
        <v>0.18622426358318922</v>
      </c>
      <c r="AS212" s="21">
        <f>AS77*AS186-Baseline!AS77*Baseline!AS186</f>
        <v>0.18401271372309136</v>
      </c>
      <c r="AT212" s="21">
        <f>AT77*AT186-Baseline!AT77*Baseline!AT186</f>
        <v>0.18190490054773889</v>
      </c>
      <c r="AU212" s="21">
        <f>AU77*AU186-Baseline!AU77*Baseline!AU186</f>
        <v>0.17989879047312485</v>
      </c>
      <c r="AV212" s="21">
        <f>AV77*AV186-Baseline!AV77*Baseline!AV186</f>
        <v>0.1776445134302973</v>
      </c>
      <c r="AW212" s="21">
        <f>AW77*AW186-Baseline!AW77*Baseline!AW186</f>
        <v>0.17475041419334403</v>
      </c>
      <c r="AX212" s="21">
        <f>AX77*AX186-Baseline!AX77*Baseline!AX186</f>
        <v>0.17194968985163506</v>
      </c>
      <c r="AY212" s="21">
        <f>AY77*AY186-Baseline!AY77*Baseline!AY186</f>
        <v>0.16923965621650616</v>
      </c>
      <c r="AZ212" s="21">
        <f>AZ77*AZ186-Baseline!AZ77*Baseline!AZ186</f>
        <v>0.16661770894297945</v>
      </c>
      <c r="BA212" s="21">
        <f>BA77*BA186-Baseline!BA77*Baseline!BA186</f>
        <v>0.16408132143600529</v>
      </c>
      <c r="BB212" s="21">
        <f>BB77*BB186-Baseline!BB77*Baseline!BB186</f>
        <v>0.16156095582287033</v>
      </c>
    </row>
    <row r="213" spans="1:54" outlineLevel="2">
      <c r="A213" s="488"/>
      <c r="B213" s="150" t="s">
        <v>485</v>
      </c>
      <c r="C213" s="19"/>
      <c r="D213" s="135" t="s">
        <v>381</v>
      </c>
      <c r="E213" s="21">
        <f>E193-Baseline!E193</f>
        <v>-1.1646904329865038E-8</v>
      </c>
      <c r="F213" s="21">
        <f>F193-Baseline!F193</f>
        <v>3.0905986649138573E-2</v>
      </c>
      <c r="G213" s="21">
        <f>G193-Baseline!G193</f>
        <v>3.7653570322892627E-2</v>
      </c>
      <c r="H213" s="21">
        <f>H193-Baseline!H193</f>
        <v>5.452634406059742E-2</v>
      </c>
      <c r="I213" s="21">
        <f>I193-Baseline!I193</f>
        <v>7.4683877479668315E-2</v>
      </c>
      <c r="J213" s="21">
        <f>J193-Baseline!J193</f>
        <v>7.6733636279139983E-2</v>
      </c>
      <c r="K213" s="21">
        <f>K193-Baseline!K193</f>
        <v>7.857735838663471E-2</v>
      </c>
      <c r="L213" s="21">
        <f>L193-Baseline!L193</f>
        <v>8.0724209760140386E-2</v>
      </c>
      <c r="M213" s="21">
        <f>M193-Baseline!M193</f>
        <v>8.2902565777966508E-2</v>
      </c>
      <c r="N213" s="21">
        <f>N193-Baseline!N193</f>
        <v>8.486832888728868E-2</v>
      </c>
      <c r="O213" s="21">
        <f>O193-Baseline!O193</f>
        <v>8.7150973681070276E-2</v>
      </c>
      <c r="P213" s="21">
        <f>P193-Baseline!P193</f>
        <v>8.949174108515745E-2</v>
      </c>
      <c r="Q213" s="21">
        <f>Q193-Baseline!Q193</f>
        <v>9.1892632430141674E-2</v>
      </c>
      <c r="R213" s="21">
        <f>R193-Baseline!R193</f>
        <v>9.4629486813337937E-2</v>
      </c>
      <c r="S213" s="21">
        <f>S193-Baseline!S193</f>
        <v>9.7157742639608191E-2</v>
      </c>
      <c r="T213" s="21">
        <f>T193-Baseline!T193</f>
        <v>9.9752623900225768E-2</v>
      </c>
      <c r="U213" s="21">
        <f>U193-Baseline!U193</f>
        <v>0.10241640024764243</v>
      </c>
      <c r="V213" s="21">
        <f>V193-Baseline!V193</f>
        <v>0.10544108698654586</v>
      </c>
      <c r="W213" s="21">
        <f>W193-Baseline!W193</f>
        <v>0.1082534499161989</v>
      </c>
      <c r="X213" s="21">
        <f>X193-Baseline!X193</f>
        <v>0.11143922931600603</v>
      </c>
      <c r="Y213" s="21">
        <f>Y193-Baseline!Y193</f>
        <v>0.11441056321057985</v>
      </c>
      <c r="Z213" s="21">
        <f>Z193-Baseline!Z193</f>
        <v>0.11776858126617551</v>
      </c>
      <c r="AA213" s="21">
        <f>AA193-Baseline!AA193</f>
        <v>0.12121918120442654</v>
      </c>
      <c r="AB213" s="21">
        <f>AB193-Baseline!AB193</f>
        <v>0.12476554159451858</v>
      </c>
      <c r="AC213" s="21">
        <f>AC193-Baseline!AC193</f>
        <v>1.2833828345436586</v>
      </c>
      <c r="AD213" s="21">
        <f>AD193-Baseline!AD193</f>
        <v>1.3202848586777236</v>
      </c>
      <c r="AE213" s="21">
        <f>AE193-Baseline!AE193</f>
        <v>1.3585504400636665</v>
      </c>
      <c r="AF213" s="21">
        <f>AF193-Baseline!AF193</f>
        <v>1.3977948308533712</v>
      </c>
      <c r="AG213" s="21">
        <f>AG193-Baseline!AG193</f>
        <v>1.438089866911838</v>
      </c>
      <c r="AH213" s="21">
        <f>AH193-Baseline!AH193</f>
        <v>1.4795217786154851</v>
      </c>
      <c r="AI213" s="21">
        <f>AI193-Baseline!AI193</f>
        <v>1.522204126417833</v>
      </c>
      <c r="AJ213" s="21">
        <f>AJ193-Baseline!AJ193</f>
        <v>1.5737334015687239</v>
      </c>
      <c r="AK213" s="21">
        <f>AK193-Baseline!AK193</f>
        <v>1.6269928708082162</v>
      </c>
      <c r="AL213" s="21">
        <f>AL193-Baseline!AL193</f>
        <v>1.6820697175114745</v>
      </c>
      <c r="AM213" s="21">
        <f>AM193-Baseline!AM193</f>
        <v>1.7280719890096847</v>
      </c>
      <c r="AN213" s="21">
        <f>AN193-Baseline!AN193</f>
        <v>1.7711860482135862</v>
      </c>
      <c r="AO213" s="21">
        <f>AO193-Baseline!AO193</f>
        <v>1.8158886997228691</v>
      </c>
      <c r="AP213" s="21">
        <f>AP193-Baseline!AP193</f>
        <v>1.862240275992967</v>
      </c>
      <c r="AQ213" s="21">
        <f>AQ193-Baseline!AQ193</f>
        <v>1.910305293265921</v>
      </c>
      <c r="AR213" s="21">
        <f>AR193-Baseline!AR193</f>
        <v>1.9437970575266945</v>
      </c>
      <c r="AS213" s="21">
        <f>AS193-Baseline!AS193</f>
        <v>1.9436574992613203</v>
      </c>
      <c r="AT213" s="21">
        <f>AT193-Baseline!AT193</f>
        <v>1.9440746224973893</v>
      </c>
      <c r="AU213" s="21">
        <f>AU193-Baseline!AU193</f>
        <v>1.9450658039760285</v>
      </c>
      <c r="AV213" s="21">
        <f>AV193-Baseline!AV193</f>
        <v>1.9428427900067149</v>
      </c>
      <c r="AW213" s="21">
        <f>AW193-Baseline!AW193</f>
        <v>1.9329802817466089</v>
      </c>
      <c r="AX213" s="21">
        <f>AX193-Baseline!AX193</f>
        <v>1.9234404749172569</v>
      </c>
      <c r="AY213" s="21">
        <f>AY193-Baseline!AY193</f>
        <v>1.9142280048744951</v>
      </c>
      <c r="AZ213" s="21">
        <f>AZ193-Baseline!AZ193</f>
        <v>1.9053470563688677</v>
      </c>
      <c r="BA213" s="21">
        <f>BA193-Baseline!BA193</f>
        <v>1.8968013459513458</v>
      </c>
      <c r="BB213" s="21">
        <f>BB193-Baseline!BB193</f>
        <v>1.8878103210901287</v>
      </c>
    </row>
    <row r="214" spans="1:54" outlineLevel="2">
      <c r="A214" s="488"/>
      <c r="B214" s="150" t="s">
        <v>486</v>
      </c>
      <c r="C214" s="19"/>
      <c r="D214" s="135" t="s">
        <v>381</v>
      </c>
      <c r="E214" s="21">
        <f>E194-Baseline!E194</f>
        <v>-5.832668792393747E-9</v>
      </c>
      <c r="F214" s="21">
        <f>F194-Baseline!F194</f>
        <v>1.5438441618975673E-2</v>
      </c>
      <c r="G214" s="21">
        <f>G194-Baseline!G194</f>
        <v>1.8832102715503174E-2</v>
      </c>
      <c r="H214" s="21">
        <f>H194-Baseline!H194</f>
        <v>2.7309482367092075E-2</v>
      </c>
      <c r="I214" s="21">
        <f>I194-Baseline!I194</f>
        <v>3.7339960840997222E-2</v>
      </c>
      <c r="J214" s="21">
        <f>J194-Baseline!J194</f>
        <v>3.8308412382798585E-2</v>
      </c>
      <c r="K214" s="21">
        <f>K194-Baseline!K194</f>
        <v>3.9309039836969317E-2</v>
      </c>
      <c r="L214" s="21">
        <f>L194-Baseline!L194</f>
        <v>4.0343071684628029E-2</v>
      </c>
      <c r="M214" s="21">
        <f>M194-Baseline!M194</f>
        <v>4.1401313393530259E-2</v>
      </c>
      <c r="N214" s="21">
        <f>N194-Baseline!N194</f>
        <v>4.2493921894481312E-2</v>
      </c>
      <c r="O214" s="21">
        <f>O194-Baseline!O194</f>
        <v>4.3623981107008714E-2</v>
      </c>
      <c r="P214" s="21">
        <f>P194-Baseline!P194</f>
        <v>4.4792927672111738E-2</v>
      </c>
      <c r="Q214" s="21">
        <f>Q194-Baseline!Q194</f>
        <v>4.6002256659463781E-2</v>
      </c>
      <c r="R214" s="21">
        <f>R194-Baseline!R194</f>
        <v>4.7252466086070699E-2</v>
      </c>
      <c r="S214" s="21">
        <f>S194-Baseline!S194</f>
        <v>4.8535144668081287E-2</v>
      </c>
      <c r="T214" s="21">
        <f>T194-Baseline!T194</f>
        <v>4.9862473859202172E-2</v>
      </c>
      <c r="U214" s="21">
        <f>U194-Baseline!U194</f>
        <v>5.1236177480791234E-2</v>
      </c>
      <c r="V214" s="21">
        <f>V194-Baseline!V194</f>
        <v>5.2658050183187033E-2</v>
      </c>
      <c r="W214" s="21">
        <f>W194-Baseline!W194</f>
        <v>5.4129959858685073E-2</v>
      </c>
      <c r="X214" s="21">
        <f>X194-Baseline!X194</f>
        <v>5.5653848306489451E-2</v>
      </c>
      <c r="Y214" s="21">
        <f>Y194-Baseline!Y194</f>
        <v>5.7231738295331125E-2</v>
      </c>
      <c r="Z214" s="21">
        <f>Z194-Baseline!Z194</f>
        <v>5.8865737688098996E-2</v>
      </c>
      <c r="AA214" s="21">
        <f>AA194-Baseline!AA194</f>
        <v>6.055803484751654E-2</v>
      </c>
      <c r="AB214" s="21">
        <f>AB194-Baseline!AB194</f>
        <v>6.2310913870420537E-2</v>
      </c>
      <c r="AC214" s="21">
        <f>AC194-Baseline!AC194</f>
        <v>0.64085511585924593</v>
      </c>
      <c r="AD214" s="21">
        <f>AD194-Baseline!AD194</f>
        <v>0.65917770053311386</v>
      </c>
      <c r="AE214" s="21">
        <f>AE194-Baseline!AE194</f>
        <v>0.67805331249751433</v>
      </c>
      <c r="AF214" s="21">
        <f>AF194-Baseline!AF194</f>
        <v>0.69746860434644375</v>
      </c>
      <c r="AG214" s="21">
        <f>AG194-Baseline!AG194</f>
        <v>0.71742300589462005</v>
      </c>
      <c r="AH214" s="21">
        <f>AH194-Baseline!AH194</f>
        <v>0.73793517539131059</v>
      </c>
      <c r="AI214" s="21">
        <f>AI194-Baseline!AI194</f>
        <v>0.75905449533730263</v>
      </c>
      <c r="AJ214" s="21">
        <f>AJ194-Baseline!AJ194</f>
        <v>0.7845767181778065</v>
      </c>
      <c r="AK214" s="21">
        <f>AK194-Baseline!AK194</f>
        <v>0.81096384783257847</v>
      </c>
      <c r="AL214" s="21">
        <f>AL194-Baseline!AL194</f>
        <v>0.83824950736003601</v>
      </c>
      <c r="AM214" s="21">
        <f>AM194-Baseline!AM194</f>
        <v>0.86100482100574993</v>
      </c>
      <c r="AN214" s="21">
        <f>AN194-Baseline!AN194</f>
        <v>0.88231612401124337</v>
      </c>
      <c r="AO214" s="21">
        <f>AO194-Baseline!AO194</f>
        <v>0.90441561985332797</v>
      </c>
      <c r="AP214" s="21">
        <f>AP194-Baseline!AP194</f>
        <v>0.92733272944780865</v>
      </c>
      <c r="AQ214" s="21">
        <f>AQ194-Baseline!AQ194</f>
        <v>0.95109817074337855</v>
      </c>
      <c r="AR214" s="21">
        <f>AR194-Baseline!AR194</f>
        <v>0.96760461274857335</v>
      </c>
      <c r="AS214" s="21">
        <f>AS194-Baseline!AS194</f>
        <v>0.96737091064564851</v>
      </c>
      <c r="AT214" s="21">
        <f>AT194-Baseline!AT194</f>
        <v>0.96741819389158579</v>
      </c>
      <c r="AU214" s="21">
        <f>AU194-Baseline!AU194</f>
        <v>0.96775468888783323</v>
      </c>
      <c r="AV214" s="21">
        <f>AV194-Baseline!AV194</f>
        <v>0.96649559020292486</v>
      </c>
      <c r="AW214" s="21">
        <f>AW194-Baseline!AW194</f>
        <v>0.96144051367093297</v>
      </c>
      <c r="AX214" s="21">
        <f>AX194-Baseline!AX194</f>
        <v>0.9565507624100178</v>
      </c>
      <c r="AY214" s="21">
        <f>AY194-Baseline!AY194</f>
        <v>0.95182838621007804</v>
      </c>
      <c r="AZ214" s="21">
        <f>AZ194-Baseline!AZ194</f>
        <v>0.94727523609441633</v>
      </c>
      <c r="BA214" s="21">
        <f>BA194-Baseline!BA194</f>
        <v>0.94289295545135232</v>
      </c>
      <c r="BB214" s="21">
        <f>BB194-Baseline!BB194</f>
        <v>0.93829338890659386</v>
      </c>
    </row>
    <row r="215" spans="1:54" outlineLevel="2">
      <c r="A215" s="488"/>
      <c r="B215" s="150" t="s">
        <v>487</v>
      </c>
      <c r="C215" s="19"/>
      <c r="D215" s="135" t="s">
        <v>381</v>
      </c>
      <c r="E215" s="21">
        <f>E195-Baseline!E195</f>
        <v>-1.7498006599225846E-8</v>
      </c>
      <c r="F215" s="21">
        <f>F195-Baseline!F195</f>
        <v>4.6315324846120554E-2</v>
      </c>
      <c r="G215" s="21">
        <f>G195-Baseline!G195</f>
        <v>5.6496308146511076E-2</v>
      </c>
      <c r="H215" s="21">
        <f>H195-Baseline!H195</f>
        <v>8.1928447101276447E-2</v>
      </c>
      <c r="I215" s="21">
        <f>I195-Baseline!I195</f>
        <v>0.11201988252299255</v>
      </c>
      <c r="J215" s="21">
        <f>J195-Baseline!J195</f>
        <v>0.11492523712315528</v>
      </c>
      <c r="K215" s="21">
        <f>K195-Baseline!K195</f>
        <v>0.11792711951090862</v>
      </c>
      <c r="L215" s="21">
        <f>L195-Baseline!L195</f>
        <v>0.12102921505388498</v>
      </c>
      <c r="M215" s="21">
        <f>M195-Baseline!M195</f>
        <v>0.12420394015452096</v>
      </c>
      <c r="N215" s="21">
        <f>N195-Baseline!N195</f>
        <v>0.12748176565708658</v>
      </c>
      <c r="O215" s="21">
        <f>O195-Baseline!O195</f>
        <v>0.13087194332102747</v>
      </c>
      <c r="P215" s="21">
        <f>P195-Baseline!P195</f>
        <v>0.13437878304329054</v>
      </c>
      <c r="Q215" s="21">
        <f>Q195-Baseline!Q195</f>
        <v>0.13800676997839201</v>
      </c>
      <c r="R215" s="21">
        <f>R195-Baseline!R195</f>
        <v>0.14175739825821232</v>
      </c>
      <c r="S215" s="21">
        <f>S195-Baseline!S195</f>
        <v>0.14560543397632397</v>
      </c>
      <c r="T215" s="21">
        <f>T195-Baseline!T195</f>
        <v>0.14958742154934779</v>
      </c>
      <c r="U215" s="21">
        <f>U195-Baseline!U195</f>
        <v>0.15370853247098193</v>
      </c>
      <c r="V215" s="21">
        <f>V195-Baseline!V195</f>
        <v>0.15797415052059449</v>
      </c>
      <c r="W215" s="21">
        <f>W195-Baseline!W195</f>
        <v>0.16238987957605477</v>
      </c>
      <c r="X215" s="21">
        <f>X195-Baseline!X195</f>
        <v>0.16696154491946924</v>
      </c>
      <c r="Y215" s="21">
        <f>Y195-Baseline!Y195</f>
        <v>0.17169521488599404</v>
      </c>
      <c r="Z215" s="21">
        <f>Z195-Baseline!Z195</f>
        <v>0.17659721303378806</v>
      </c>
      <c r="AA215" s="21">
        <f>AA195-Baseline!AA195</f>
        <v>0.18167410457347177</v>
      </c>
      <c r="AB215" s="21">
        <f>AB195-Baseline!AB195</f>
        <v>0.18693274161126183</v>
      </c>
      <c r="AC215" s="21">
        <f>AC195-Baseline!AC195</f>
        <v>1.9225653475959064</v>
      </c>
      <c r="AD215" s="21">
        <f>AD195-Baseline!AD195</f>
        <v>1.9775331016388122</v>
      </c>
      <c r="AE215" s="21">
        <f>AE195-Baseline!AE195</f>
        <v>2.0341599375585773</v>
      </c>
      <c r="AF215" s="21">
        <f>AF195-Baseline!AF195</f>
        <v>2.0924058131388819</v>
      </c>
      <c r="AG215" s="21">
        <f>AG195-Baseline!AG195</f>
        <v>2.1522690177576607</v>
      </c>
      <c r="AH215" s="21">
        <f>AH195-Baseline!AH195</f>
        <v>2.2138055262674357</v>
      </c>
      <c r="AI215" s="21">
        <f>AI195-Baseline!AI195</f>
        <v>2.2771634861214025</v>
      </c>
      <c r="AJ215" s="21">
        <f>AJ195-Baseline!AJ195</f>
        <v>2.3537301546562333</v>
      </c>
      <c r="AK215" s="21">
        <f>AK195-Baseline!AK195</f>
        <v>2.432891543631591</v>
      </c>
      <c r="AL215" s="21">
        <f>AL195-Baseline!AL195</f>
        <v>2.5147485222248989</v>
      </c>
      <c r="AM215" s="21">
        <f>AM195-Baseline!AM195</f>
        <v>2.5830144631768519</v>
      </c>
      <c r="AN215" s="21">
        <f>AN195-Baseline!AN195</f>
        <v>2.6469483722063245</v>
      </c>
      <c r="AO215" s="21">
        <f>AO195-Baseline!AO195</f>
        <v>2.7132468597453112</v>
      </c>
      <c r="AP215" s="21">
        <f>AP195-Baseline!AP195</f>
        <v>2.7819981885419764</v>
      </c>
      <c r="AQ215" s="21">
        <f>AQ195-Baseline!AQ195</f>
        <v>2.8532945124426305</v>
      </c>
      <c r="AR215" s="21">
        <f>AR195-Baseline!AR195</f>
        <v>2.902813838470891</v>
      </c>
      <c r="AS215" s="21">
        <f>AS195-Baseline!AS195</f>
        <v>2.902112732170508</v>
      </c>
      <c r="AT215" s="21">
        <f>AT195-Baseline!AT195</f>
        <v>2.9022545819166226</v>
      </c>
      <c r="AU215" s="21">
        <f>AU195-Baseline!AU195</f>
        <v>2.9032640669136072</v>
      </c>
      <c r="AV215" s="21">
        <f>AV195-Baseline!AV195</f>
        <v>2.8994867708665311</v>
      </c>
      <c r="AW215" s="21">
        <f>AW195-Baseline!AW195</f>
        <v>2.8843215412769752</v>
      </c>
      <c r="AX215" s="21">
        <f>AX195-Baseline!AX195</f>
        <v>2.8696522875003865</v>
      </c>
      <c r="AY215" s="21">
        <f>AY195-Baseline!AY195</f>
        <v>2.8554851589065322</v>
      </c>
      <c r="AZ215" s="21">
        <f>AZ195-Baseline!AZ195</f>
        <v>2.8418257085654091</v>
      </c>
      <c r="BA215" s="21">
        <f>BA195-Baseline!BA195</f>
        <v>2.8286788666418659</v>
      </c>
      <c r="BB215" s="21">
        <f>BB195-Baseline!BB195</f>
        <v>2.8148801670129728</v>
      </c>
    </row>
    <row r="216" spans="1:54" outlineLevel="2">
      <c r="A216" s="488"/>
      <c r="B216" s="150" t="s">
        <v>285</v>
      </c>
      <c r="C216" s="19"/>
      <c r="D216" s="135" t="s">
        <v>381</v>
      </c>
      <c r="E216" s="21">
        <f>E196-Baseline!E196</f>
        <v>0</v>
      </c>
      <c r="F216" s="21">
        <f>F196-Baseline!F196</f>
        <v>2.5102301943375482E-2</v>
      </c>
      <c r="G216" s="21">
        <f>G196-Baseline!G196</f>
        <v>3.1792776303429804E-2</v>
      </c>
      <c r="H216" s="21">
        <f>H196-Baseline!H196</f>
        <v>3.9599220338093932E-2</v>
      </c>
      <c r="I216" s="21">
        <f>I196-Baseline!I196</f>
        <v>4.9473747040550298E-2</v>
      </c>
      <c r="J216" s="21">
        <f>J196-Baseline!J196</f>
        <v>5.5349454437130574E-2</v>
      </c>
      <c r="K216" s="21">
        <f>K196-Baseline!K196</f>
        <v>5.5292331421840091E-2</v>
      </c>
      <c r="L216" s="21">
        <f>L196-Baseline!L196</f>
        <v>5.5250518243404434E-2</v>
      </c>
      <c r="M216" s="21">
        <f>M196-Baseline!M196</f>
        <v>5.4608492439114031E-2</v>
      </c>
      <c r="N216" s="21">
        <f>N196-Baseline!N196</f>
        <v>5.387928066233405E-2</v>
      </c>
      <c r="O216" s="21">
        <f>O196-Baseline!O196</f>
        <v>5.3162457818120679E-2</v>
      </c>
      <c r="P216" s="21">
        <f>P196-Baseline!P196</f>
        <v>5.2457891807095036E-2</v>
      </c>
      <c r="Q216" s="21">
        <f>Q196-Baseline!Q196</f>
        <v>5.1765411441264231E-2</v>
      </c>
      <c r="R216" s="21">
        <f>R196-Baseline!R196</f>
        <v>5.1021126689474006E-2</v>
      </c>
      <c r="S216" s="21">
        <f>S196-Baseline!S196</f>
        <v>5.0278047118860636E-2</v>
      </c>
      <c r="T216" s="21">
        <f>T196-Baseline!T196</f>
        <v>4.9546315226634552E-2</v>
      </c>
      <c r="U216" s="21">
        <f>U196-Baseline!U196</f>
        <v>4.8825821071304176E-2</v>
      </c>
      <c r="V216" s="21">
        <f>V196-Baseline!V196</f>
        <v>4.8116349147019677E-2</v>
      </c>
      <c r="W216" s="21">
        <f>W196-Baseline!W196</f>
        <v>4.741780907148796E-2</v>
      </c>
      <c r="X216" s="21">
        <f>X196-Baseline!X196</f>
        <v>4.673002400410442E-2</v>
      </c>
      <c r="Y216" s="21">
        <f>Y196-Baseline!Y196</f>
        <v>4.6052852992760185E-2</v>
      </c>
      <c r="Z216" s="21">
        <f>Z196-Baseline!Z196</f>
        <v>4.5386156378138143E-2</v>
      </c>
      <c r="AA216" s="21">
        <f>AA196-Baseline!AA196</f>
        <v>4.472981171889312E-2</v>
      </c>
      <c r="AB216" s="21">
        <f>AB196-Baseline!AB196</f>
        <v>4.408366446679568E-2</v>
      </c>
      <c r="AC216" s="21">
        <f>AC196-Baseline!AC196</f>
        <v>0.43463748453814666</v>
      </c>
      <c r="AD216" s="21">
        <f>AD196-Baseline!AD196</f>
        <v>0.4283821589192458</v>
      </c>
      <c r="AE216" s="21">
        <f>AE196-Baseline!AE196</f>
        <v>0.42222516332074744</v>
      </c>
      <c r="AF216" s="21">
        <f>AF196-Baseline!AF196</f>
        <v>0.41616527468037812</v>
      </c>
      <c r="AG216" s="21">
        <f>AG196-Baseline!AG196</f>
        <v>0.41020128847347692</v>
      </c>
      <c r="AH216" s="21">
        <f>AH196-Baseline!AH196</f>
        <v>0.40433195993753657</v>
      </c>
      <c r="AI216" s="21">
        <f>AI196-Baseline!AI196</f>
        <v>0.39855616516361336</v>
      </c>
      <c r="AJ216" s="21">
        <f>AJ196-Baseline!AJ196</f>
        <v>0.39370279677054665</v>
      </c>
      <c r="AK216" s="21">
        <f>AK196-Baseline!AK196</f>
        <v>0.38891878666642232</v>
      </c>
      <c r="AL216" s="21">
        <f>AL196-Baseline!AL196</f>
        <v>0.38420354252675892</v>
      </c>
      <c r="AM216" s="21">
        <f>AM196-Baseline!AM196</f>
        <v>0.37955647829347372</v>
      </c>
      <c r="AN216" s="21">
        <f>AN196-Baseline!AN196</f>
        <v>0.37497705405490223</v>
      </c>
      <c r="AO216" s="21">
        <f>AO196-Baseline!AO196</f>
        <v>0.37046470731129211</v>
      </c>
      <c r="AP216" s="21">
        <f>AP196-Baseline!AP196</f>
        <v>0.36601894557686787</v>
      </c>
      <c r="AQ216" s="21">
        <f>AQ196-Baseline!AQ196</f>
        <v>0.36163926473564811</v>
      </c>
      <c r="AR216" s="21">
        <f>AR196-Baseline!AR196</f>
        <v>0.35732518782285116</v>
      </c>
      <c r="AS216" s="21">
        <f>AS196-Baseline!AS196</f>
        <v>0.35307623807344446</v>
      </c>
      <c r="AT216" s="21">
        <f>AT196-Baseline!AT196</f>
        <v>0.3488919882557584</v>
      </c>
      <c r="AU216" s="21">
        <f>AU196-Baseline!AU196</f>
        <v>0.34477203372209653</v>
      </c>
      <c r="AV216" s="21">
        <f>AV196-Baseline!AV196</f>
        <v>0.34071594123955862</v>
      </c>
      <c r="AW216" s="21">
        <f>AW196-Baseline!AW196</f>
        <v>0.33672335914898355</v>
      </c>
      <c r="AX216" s="21">
        <f>AX196-Baseline!AX196</f>
        <v>0.3327939168632299</v>
      </c>
      <c r="AY216" s="21">
        <f>AY196-Baseline!AY196</f>
        <v>0.3289272730254913</v>
      </c>
      <c r="AZ216" s="21">
        <f>AZ196-Baseline!AZ196</f>
        <v>0.32512312458747905</v>
      </c>
      <c r="BA216" s="21">
        <f>BA196-Baseline!BA196</f>
        <v>0.32138116980441578</v>
      </c>
      <c r="BB216" s="21">
        <f>BB196-Baseline!BB196</f>
        <v>0.31761144995709767</v>
      </c>
    </row>
    <row r="217" spans="1:54" outlineLevel="2">
      <c r="A217" s="488"/>
      <c r="B217" s="150" t="s">
        <v>288</v>
      </c>
      <c r="C217" s="19"/>
      <c r="D217" s="135"/>
      <c r="E217" s="21">
        <f>E197-Baseline!E197</f>
        <v>0</v>
      </c>
      <c r="F217" s="21">
        <f>F197-Baseline!F197</f>
        <v>0.55158771739130463</v>
      </c>
      <c r="G217" s="21">
        <f>G197-Baseline!G197</f>
        <v>0.62216252972064634</v>
      </c>
      <c r="H217" s="21">
        <f>H197-Baseline!H197</f>
        <v>0.78122825132588458</v>
      </c>
      <c r="I217" s="21">
        <f>I197-Baseline!I197</f>
        <v>1.0390632304978511</v>
      </c>
      <c r="J217" s="21">
        <f>J197-Baseline!J197</f>
        <v>1.1004973776203606</v>
      </c>
      <c r="K217" s="21">
        <f>K197-Baseline!K197</f>
        <v>1.0899567586860259</v>
      </c>
      <c r="L217" s="21">
        <f>L197-Baseline!L197</f>
        <v>1.0797345324271301</v>
      </c>
      <c r="M217" s="21">
        <f>M197-Baseline!M197</f>
        <v>1.0539241030729429</v>
      </c>
      <c r="N217" s="21">
        <f>N197-Baseline!N197</f>
        <v>1.0264286500056632</v>
      </c>
      <c r="O217" s="21">
        <f>O197-Baseline!O197</f>
        <v>0.99984212135488981</v>
      </c>
      <c r="P217" s="21">
        <f>P197-Baseline!P197</f>
        <v>0.97413418237593596</v>
      </c>
      <c r="Q217" s="21">
        <f>Q197-Baseline!Q197</f>
        <v>0.94927553055003822</v>
      </c>
      <c r="R217" s="21">
        <f>R197-Baseline!R197</f>
        <v>0.92447545065506143</v>
      </c>
      <c r="S217" s="21">
        <f>S197-Baseline!S197</f>
        <v>0.90037390450905441</v>
      </c>
      <c r="T217" s="21">
        <f>T197-Baseline!T197</f>
        <v>0.8770693577529789</v>
      </c>
      <c r="U217" s="21">
        <f>U197-Baseline!U197</f>
        <v>0.8545352973237117</v>
      </c>
      <c r="V217" s="21">
        <f>V197-Baseline!V197</f>
        <v>0.83274611005982813</v>
      </c>
      <c r="W217" s="21">
        <f>W197-Baseline!W197</f>
        <v>0.81167705951676838</v>
      </c>
      <c r="X217" s="21">
        <f>X197-Baseline!X197</f>
        <v>0.79130425251951841</v>
      </c>
      <c r="Y217" s="21">
        <f>Y197-Baseline!Y197</f>
        <v>0.77160461297674487</v>
      </c>
      <c r="Z217" s="21">
        <f>Z197-Baseline!Z197</f>
        <v>0.7525558508752983</v>
      </c>
      <c r="AA217" s="21">
        <f>AA197-Baseline!AA197</f>
        <v>0.73413644315047888</v>
      </c>
      <c r="AB217" s="21">
        <f>AB197-Baseline!AB197</f>
        <v>0.71632559907457871</v>
      </c>
      <c r="AC217" s="21">
        <f>AC197-Baseline!AC197</f>
        <v>7.0048017863218828</v>
      </c>
      <c r="AD217" s="21">
        <f>AD197-Baseline!AD197</f>
        <v>6.8385061022407516</v>
      </c>
      <c r="AE217" s="21">
        <f>AE197-Baseline!AE197</f>
        <v>6.6777182584694383</v>
      </c>
      <c r="AF217" s="21">
        <f>AF197-Baseline!AF197</f>
        <v>6.522257511583005</v>
      </c>
      <c r="AG217" s="21">
        <f>AG197-Baseline!AG197</f>
        <v>6.3719493535559444</v>
      </c>
      <c r="AH217" s="21">
        <f>AH197-Baseline!AH197</f>
        <v>6.2266252807798104</v>
      </c>
      <c r="AI217" s="21">
        <f>AI197-Baseline!AI197</f>
        <v>6.0861225951088738</v>
      </c>
      <c r="AJ217" s="21">
        <f>AJ197-Baseline!AJ197</f>
        <v>5.9791691000313225</v>
      </c>
      <c r="AK217" s="21">
        <f>AK197-Baseline!AK197</f>
        <v>5.8755903791684858</v>
      </c>
      <c r="AL217" s="21">
        <f>AL197-Baseline!AL197</f>
        <v>5.7752953054036524</v>
      </c>
      <c r="AM217" s="21">
        <f>AM197-Baseline!AM197</f>
        <v>5.677130638326382</v>
      </c>
      <c r="AN217" s="21">
        <f>AN197-Baseline!AN197</f>
        <v>5.5816375645898404</v>
      </c>
      <c r="AO217" s="21">
        <f>AO197-Baseline!AO197</f>
        <v>5.4891673136503965</v>
      </c>
      <c r="AP217" s="21">
        <f>AP197-Baseline!AP197</f>
        <v>5.3996384212974</v>
      </c>
      <c r="AQ217" s="21">
        <f>AQ197-Baseline!AQ197</f>
        <v>5.3129719919371787</v>
      </c>
      <c r="AR217" s="21">
        <f>AR197-Baseline!AR197</f>
        <v>5.2271995590170928</v>
      </c>
      <c r="AS217" s="21">
        <f>AS197-Baseline!AS197</f>
        <v>5.1401273563557393</v>
      </c>
      <c r="AT217" s="21">
        <f>AT197-Baseline!AT197</f>
        <v>5.0556807051603494</v>
      </c>
      <c r="AU217" s="21">
        <f>AU197-Baseline!AU197</f>
        <v>4.973784918850102</v>
      </c>
      <c r="AV217" s="21">
        <f>AV197-Baseline!AV197</f>
        <v>4.8939663706135645</v>
      </c>
      <c r="AW217" s="21">
        <f>AW197-Baseline!AW197</f>
        <v>4.8157053020535363</v>
      </c>
      <c r="AX217" s="21">
        <f>AX197-Baseline!AX197</f>
        <v>4.7397809659253021</v>
      </c>
      <c r="AY217" s="21">
        <f>AY197-Baseline!AY197</f>
        <v>4.6613224791508152</v>
      </c>
      <c r="AZ217" s="21">
        <f>AZ197-Baseline!AZ197</f>
        <v>4.5835061389006651</v>
      </c>
      <c r="BA217" s="21">
        <f>BA197-Baseline!BA197</f>
        <v>4.5080139062788023</v>
      </c>
      <c r="BB217" s="21">
        <f>BB197-Baseline!BB197</f>
        <v>4.4343517314304792</v>
      </c>
    </row>
    <row r="218" spans="1:54" outlineLevel="2">
      <c r="A218" s="489"/>
      <c r="B218" s="150" t="s">
        <v>468</v>
      </c>
      <c r="C218" s="19"/>
      <c r="D218" s="135" t="s">
        <v>38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87" t="s">
        <v>488</v>
      </c>
      <c r="B220" s="150" t="s">
        <v>489</v>
      </c>
      <c r="C220" s="19"/>
      <c r="D220" s="135" t="s">
        <v>381</v>
      </c>
      <c r="E220" s="21">
        <f>E200-Baseline!E200</f>
        <v>-2.0348423846548904</v>
      </c>
      <c r="F220" s="21">
        <f>F200-Baseline!F200</f>
        <v>-1.4206052171388919</v>
      </c>
      <c r="G220" s="21">
        <f>G200-Baseline!G200</f>
        <v>-1.2506329106141401</v>
      </c>
      <c r="H220" s="21">
        <f>H200-Baseline!H200</f>
        <v>-1.2136003526241339</v>
      </c>
      <c r="I220" s="21">
        <f>I200-Baseline!I200</f>
        <v>-0.99488143325844547</v>
      </c>
      <c r="J220" s="21">
        <f>J200-Baseline!J200</f>
        <v>0.7676707627599697</v>
      </c>
      <c r="K220" s="21">
        <f>K200-Baseline!K200</f>
        <v>0.80555980468231425</v>
      </c>
      <c r="L220" s="21">
        <f>L200-Baseline!L200</f>
        <v>0.84082880548540118</v>
      </c>
      <c r="M220" s="21">
        <f>M200-Baseline!M200</f>
        <v>0.85687063593882407</v>
      </c>
      <c r="N220" s="21">
        <f>N200-Baseline!N200</f>
        <v>0.86803999735510828</v>
      </c>
      <c r="O220" s="21">
        <f>O200-Baseline!O200</f>
        <v>0.87773089555702555</v>
      </c>
      <c r="P220" s="21">
        <f>P200-Baseline!P200</f>
        <v>0.88581567936028094</v>
      </c>
      <c r="Q220" s="21">
        <f>Q200-Baseline!Q200</f>
        <v>0.89241996335763041</v>
      </c>
      <c r="R220" s="21">
        <f>R200-Baseline!R200</f>
        <v>0.89710970216623132</v>
      </c>
      <c r="S220" s="21">
        <f>S200-Baseline!S200</f>
        <v>0.90017089093809677</v>
      </c>
      <c r="T220" s="21">
        <f>T200-Baseline!T200</f>
        <v>0.90211743442776804</v>
      </c>
      <c r="U220" s="21">
        <f>U200-Baseline!U200</f>
        <v>0.90304805620414186</v>
      </c>
      <c r="V220" s="21">
        <f>V200-Baseline!V200</f>
        <v>0.90334541401308144</v>
      </c>
      <c r="W220" s="21">
        <f>W200-Baseline!W200</f>
        <v>0.90252163785737061</v>
      </c>
      <c r="X220" s="21">
        <f>X200-Baseline!X200</f>
        <v>0.90124261899742386</v>
      </c>
      <c r="Y220" s="21">
        <f>Y200-Baseline!Y200</f>
        <v>0.89899582667368882</v>
      </c>
      <c r="Z220" s="21">
        <f>Z200-Baseline!Z200</f>
        <v>0.89645311899871416</v>
      </c>
      <c r="AA220" s="21">
        <f>AA200-Baseline!AA200</f>
        <v>0.89338678343700195</v>
      </c>
      <c r="AB220" s="21">
        <f>AB200-Baseline!AB200</f>
        <v>0.88986222514612567</v>
      </c>
      <c r="AC220" s="21">
        <f>AC200-Baseline!AC200</f>
        <v>8.8726150970623507</v>
      </c>
      <c r="AD220" s="21">
        <f>AD200-Baseline!AD200</f>
        <v>8.7390818996159751</v>
      </c>
      <c r="AE220" s="21">
        <f>AE200-Baseline!AE200</f>
        <v>8.61257736742985</v>
      </c>
      <c r="AF220" s="21">
        <f>AF200-Baseline!AF200</f>
        <v>8.4925362771170541</v>
      </c>
      <c r="AG220" s="21">
        <f>AG200-Baseline!AG200</f>
        <v>8.3788563065084318</v>
      </c>
      <c r="AH220" s="21">
        <f>AH200-Baseline!AH200</f>
        <v>8.2714555151188449</v>
      </c>
      <c r="AI220" s="21">
        <f>AI200-Baseline!AI200</f>
        <v>8.1702852749159263</v>
      </c>
      <c r="AJ220" s="21">
        <f>AJ200-Baseline!AJ200</f>
        <v>8.1133057631183263</v>
      </c>
      <c r="AK220" s="21">
        <f>AK200-Baseline!AK200</f>
        <v>8.0615979969453875</v>
      </c>
      <c r="AL220" s="21">
        <f>AL200-Baseline!AL200</f>
        <v>8.0151604481989764</v>
      </c>
      <c r="AM220" s="21">
        <f>AM200-Baseline!AM200</f>
        <v>7.9608328275206262</v>
      </c>
      <c r="AN220" s="21">
        <f>AN200-Baseline!AN200</f>
        <v>7.9060029390645852</v>
      </c>
      <c r="AO220" s="21">
        <f>AO200-Baseline!AO200</f>
        <v>7.8559569675828911</v>
      </c>
      <c r="AP220" s="21">
        <f>AP200-Baseline!AP200</f>
        <v>7.8106752305848275</v>
      </c>
      <c r="AQ220" s="21">
        <f>AQ200-Baseline!AQ200</f>
        <v>7.7701448823673473</v>
      </c>
      <c r="AR220" s="21">
        <f>AR200-Baseline!AR200</f>
        <v>7.7145460679498328</v>
      </c>
      <c r="AS220" s="21">
        <f>AS200-Baseline!AS200</f>
        <v>7.6208738074136022</v>
      </c>
      <c r="AT220" s="21">
        <f>AT200-Baseline!AT200</f>
        <v>7.5305522164612242</v>
      </c>
      <c r="AU220" s="21">
        <f>AU200-Baseline!AU200</f>
        <v>7.4435215470213549</v>
      </c>
      <c r="AV220" s="21">
        <f>AV200-Baseline!AV200</f>
        <v>7.3551696152901371</v>
      </c>
      <c r="AW220" s="21">
        <f>AW200-Baseline!AW200</f>
        <v>7.2601593571424772</v>
      </c>
      <c r="AX220" s="21">
        <f>AX200-Baseline!AX200</f>
        <v>7.1679650475574306</v>
      </c>
      <c r="AY220" s="21">
        <f>AY200-Baseline!AY200</f>
        <v>7.0737174132673104</v>
      </c>
      <c r="AZ220" s="21">
        <f>AZ200-Baseline!AZ200</f>
        <v>6.9805940287999917</v>
      </c>
      <c r="BA220" s="21">
        <f>BA200-Baseline!BA200</f>
        <v>6.8902777434705698</v>
      </c>
      <c r="BB220" s="21">
        <f>BB200-Baseline!BB200</f>
        <v>6.8013344583005804</v>
      </c>
    </row>
    <row r="221" spans="1:54" outlineLevel="2">
      <c r="A221" s="488"/>
      <c r="B221" s="150" t="s">
        <v>490</v>
      </c>
      <c r="C221" s="19"/>
      <c r="D221" s="135" t="s">
        <v>381</v>
      </c>
      <c r="E221" s="21">
        <f>E201-Baseline!E201</f>
        <v>-2.0348423788406542</v>
      </c>
      <c r="F221" s="21">
        <f>F201-Baseline!F201</f>
        <v>-1.4360727621690543</v>
      </c>
      <c r="G221" s="21">
        <f>G201-Baseline!G201</f>
        <v>-1.2694543782215302</v>
      </c>
      <c r="H221" s="21">
        <f>H201-Baseline!H201</f>
        <v>-1.2408172143176381</v>
      </c>
      <c r="I221" s="21">
        <f>I201-Baseline!I201</f>
        <v>-1.032225349897117</v>
      </c>
      <c r="J221" s="21">
        <f>J201-Baseline!J201</f>
        <v>0.72924553886362808</v>
      </c>
      <c r="K221" s="21">
        <f>K201-Baseline!K201</f>
        <v>0.76629148613264775</v>
      </c>
      <c r="L221" s="21">
        <f>L201-Baseline!L201</f>
        <v>0.80044766740988837</v>
      </c>
      <c r="M221" s="21">
        <f>M201-Baseline!M201</f>
        <v>0.8153693835543887</v>
      </c>
      <c r="N221" s="21">
        <f>N201-Baseline!N201</f>
        <v>0.82566559036230203</v>
      </c>
      <c r="O221" s="21">
        <f>O201-Baseline!O201</f>
        <v>0.83420390298296354</v>
      </c>
      <c r="P221" s="21">
        <f>P201-Baseline!P201</f>
        <v>0.84111686594723523</v>
      </c>
      <c r="Q221" s="21">
        <f>Q201-Baseline!Q201</f>
        <v>0.84652958758695362</v>
      </c>
      <c r="R221" s="21">
        <f>R201-Baseline!R201</f>
        <v>0.8497326814389643</v>
      </c>
      <c r="S221" s="21">
        <f>S201-Baseline!S201</f>
        <v>0.85154829296656942</v>
      </c>
      <c r="T221" s="21">
        <f>T201-Baseline!T201</f>
        <v>0.85222728438674356</v>
      </c>
      <c r="U221" s="21">
        <f>U201-Baseline!U201</f>
        <v>0.85186783343729022</v>
      </c>
      <c r="V221" s="21">
        <f>V201-Baseline!V201</f>
        <v>0.85056237720972305</v>
      </c>
      <c r="W221" s="21">
        <f>W201-Baseline!W201</f>
        <v>0.84839814779985723</v>
      </c>
      <c r="X221" s="21">
        <f>X201-Baseline!X201</f>
        <v>0.84545723798790551</v>
      </c>
      <c r="Y221" s="21">
        <f>Y201-Baseline!Y201</f>
        <v>0.84181700175843854</v>
      </c>
      <c r="Z221" s="21">
        <f>Z201-Baseline!Z201</f>
        <v>0.83755027542063587</v>
      </c>
      <c r="AA221" s="21">
        <f>AA201-Baseline!AA201</f>
        <v>0.83272563708009439</v>
      </c>
      <c r="AB221" s="21">
        <f>AB201-Baseline!AB201</f>
        <v>0.82740759742202652</v>
      </c>
      <c r="AC221" s="21">
        <f>AC201-Baseline!AC201</f>
        <v>8.230087378377938</v>
      </c>
      <c r="AD221" s="21">
        <f>AD201-Baseline!AD201</f>
        <v>8.0779747414713796</v>
      </c>
      <c r="AE221" s="21">
        <f>AE201-Baseline!AE201</f>
        <v>7.9320802398636943</v>
      </c>
      <c r="AF221" s="21">
        <f>AF201-Baseline!AF201</f>
        <v>7.7922100506101231</v>
      </c>
      <c r="AG221" s="21">
        <f>AG201-Baseline!AG201</f>
        <v>7.6581894454912103</v>
      </c>
      <c r="AH221" s="21">
        <f>AH201-Baseline!AH201</f>
        <v>7.529868911894674</v>
      </c>
      <c r="AI221" s="21">
        <f>AI201-Baseline!AI201</f>
        <v>7.407135643835403</v>
      </c>
      <c r="AJ221" s="21">
        <f>AJ201-Baseline!AJ201</f>
        <v>7.3241490797274125</v>
      </c>
      <c r="AK221" s="21">
        <f>AK201-Baseline!AK201</f>
        <v>7.2455689739697604</v>
      </c>
      <c r="AL221" s="21">
        <f>AL201-Baseline!AL201</f>
        <v>7.1713402380475273</v>
      </c>
      <c r="AM221" s="21">
        <f>AM201-Baseline!AM201</f>
        <v>7.0937656595166914</v>
      </c>
      <c r="AN221" s="21">
        <f>AN201-Baseline!AN201</f>
        <v>7.017133014862253</v>
      </c>
      <c r="AO221" s="21">
        <f>AO201-Baseline!AO201</f>
        <v>6.9444838877133535</v>
      </c>
      <c r="AP221" s="21">
        <f>AP201-Baseline!AP201</f>
        <v>6.8757676840396726</v>
      </c>
      <c r="AQ221" s="21">
        <f>AQ201-Baseline!AQ201</f>
        <v>6.8109377598448049</v>
      </c>
      <c r="AR221" s="21">
        <f>AR201-Baseline!AR201</f>
        <v>6.7383536231717116</v>
      </c>
      <c r="AS221" s="21">
        <f>AS201-Baseline!AS201</f>
        <v>6.6445872187979234</v>
      </c>
      <c r="AT221" s="21">
        <f>AT201-Baseline!AT201</f>
        <v>6.5538957878554314</v>
      </c>
      <c r="AU221" s="21">
        <f>AU201-Baseline!AU201</f>
        <v>6.466210431933149</v>
      </c>
      <c r="AV221" s="21">
        <f>AV201-Baseline!AV201</f>
        <v>6.3788224154863471</v>
      </c>
      <c r="AW221" s="21">
        <f>AW201-Baseline!AW201</f>
        <v>6.2886195890667977</v>
      </c>
      <c r="AX221" s="21">
        <f>AX201-Baseline!AX201</f>
        <v>6.2010753350501773</v>
      </c>
      <c r="AY221" s="21">
        <f>AY201-Baseline!AY201</f>
        <v>6.1113177946028898</v>
      </c>
      <c r="AZ221" s="21">
        <f>AZ201-Baseline!AZ201</f>
        <v>6.0225222085255368</v>
      </c>
      <c r="BA221" s="21">
        <f>BA201-Baseline!BA201</f>
        <v>5.9363693529705728</v>
      </c>
      <c r="BB221" s="21">
        <f>BB201-Baseline!BB201</f>
        <v>5.8518175261170455</v>
      </c>
    </row>
    <row r="222" spans="1:54" outlineLevel="2">
      <c r="A222" s="489"/>
      <c r="B222" s="150" t="s">
        <v>491</v>
      </c>
      <c r="C222" s="19"/>
      <c r="D222" s="135" t="s">
        <v>381</v>
      </c>
      <c r="E222" s="21">
        <f>E202-Baseline!E202</f>
        <v>-2.0348423905059931</v>
      </c>
      <c r="F222" s="21">
        <f>F202-Baseline!F202</f>
        <v>-1.4051958789419086</v>
      </c>
      <c r="G222" s="21">
        <f>G202-Baseline!G202</f>
        <v>-1.2317901727905216</v>
      </c>
      <c r="H222" s="21">
        <f>H202-Baseline!H202</f>
        <v>-1.1861982495834535</v>
      </c>
      <c r="I222" s="21">
        <f>I202-Baseline!I202</f>
        <v>-0.95754542821512345</v>
      </c>
      <c r="J222" s="21">
        <f>J202-Baseline!J202</f>
        <v>0.80586236360398544</v>
      </c>
      <c r="K222" s="21">
        <f>K202-Baseline!K202</f>
        <v>0.84490956580658683</v>
      </c>
      <c r="L222" s="21">
        <f>L202-Baseline!L202</f>
        <v>0.88113381077914532</v>
      </c>
      <c r="M222" s="21">
        <f>M202-Baseline!M202</f>
        <v>0.89817201031537941</v>
      </c>
      <c r="N222" s="21">
        <f>N202-Baseline!N202</f>
        <v>0.91065343412490662</v>
      </c>
      <c r="O222" s="21">
        <f>O202-Baseline!O202</f>
        <v>0.92145186519698186</v>
      </c>
      <c r="P222" s="21">
        <f>P202-Baseline!P202</f>
        <v>0.93070272131841492</v>
      </c>
      <c r="Q222" s="21">
        <f>Q202-Baseline!Q202</f>
        <v>0.93853410090588163</v>
      </c>
      <c r="R222" s="21">
        <f>R202-Baseline!R202</f>
        <v>0.94423761361110614</v>
      </c>
      <c r="S222" s="21">
        <f>S202-Baseline!S202</f>
        <v>0.94861858227481122</v>
      </c>
      <c r="T222" s="21">
        <f>T202-Baseline!T202</f>
        <v>0.95195223207688784</v>
      </c>
      <c r="U222" s="21">
        <f>U202-Baseline!U202</f>
        <v>0.95434018842748003</v>
      </c>
      <c r="V222" s="21">
        <f>V202-Baseline!V202</f>
        <v>0.9558784775471274</v>
      </c>
      <c r="W222" s="21">
        <f>W202-Baseline!W202</f>
        <v>0.95665806751722826</v>
      </c>
      <c r="X222" s="21">
        <f>X202-Baseline!X202</f>
        <v>0.9567649346008853</v>
      </c>
      <c r="Y222" s="21">
        <f>Y202-Baseline!Y202</f>
        <v>0.95628047834910213</v>
      </c>
      <c r="Z222" s="21">
        <f>Z202-Baseline!Z202</f>
        <v>0.95528175076632671</v>
      </c>
      <c r="AA222" s="21">
        <f>AA202-Baseline!AA202</f>
        <v>0.95384170680604896</v>
      </c>
      <c r="AB222" s="21">
        <f>AB202-Baseline!AB202</f>
        <v>0.95202942516286981</v>
      </c>
      <c r="AC222" s="21">
        <f>AC202-Baseline!AC202</f>
        <v>9.5117976101146127</v>
      </c>
      <c r="AD222" s="21">
        <f>AD202-Baseline!AD202</f>
        <v>9.3963301425770709</v>
      </c>
      <c r="AE222" s="21">
        <f>AE202-Baseline!AE202</f>
        <v>9.2881868649247679</v>
      </c>
      <c r="AF222" s="21">
        <f>AF202-Baseline!AF202</f>
        <v>9.1871472594025647</v>
      </c>
      <c r="AG222" s="21">
        <f>AG202-Baseline!AG202</f>
        <v>9.0930354573542616</v>
      </c>
      <c r="AH222" s="21">
        <f>AH202-Baseline!AH202</f>
        <v>9.0057392627708026</v>
      </c>
      <c r="AI222" s="21">
        <f>AI202-Baseline!AI202</f>
        <v>8.9252446346195029</v>
      </c>
      <c r="AJ222" s="21">
        <f>AJ202-Baseline!AJ202</f>
        <v>8.8933025162058357</v>
      </c>
      <c r="AK222" s="21">
        <f>AK202-Baseline!AK202</f>
        <v>8.8674966697687694</v>
      </c>
      <c r="AL222" s="21">
        <f>AL202-Baseline!AL202</f>
        <v>8.8478392529123937</v>
      </c>
      <c r="AM222" s="21">
        <f>AM202-Baseline!AM202</f>
        <v>8.8157753016878075</v>
      </c>
      <c r="AN222" s="21">
        <f>AN202-Baseline!AN202</f>
        <v>8.7817652630573377</v>
      </c>
      <c r="AO222" s="21">
        <f>AO202-Baseline!AO202</f>
        <v>8.7533151276053189</v>
      </c>
      <c r="AP222" s="21">
        <f>AP202-Baseline!AP202</f>
        <v>8.7304331431338511</v>
      </c>
      <c r="AQ222" s="21">
        <f>AQ202-Baseline!AQ202</f>
        <v>8.7131341015440427</v>
      </c>
      <c r="AR222" s="21">
        <f>AR202-Baseline!AR202</f>
        <v>8.6735628488940222</v>
      </c>
      <c r="AS222" s="21">
        <f>AS202-Baseline!AS202</f>
        <v>8.5793290403227758</v>
      </c>
      <c r="AT222" s="21">
        <f>AT202-Baseline!AT202</f>
        <v>8.4887321758804717</v>
      </c>
      <c r="AU222" s="21">
        <f>AU202-Baseline!AU202</f>
        <v>8.4017198099589336</v>
      </c>
      <c r="AV222" s="21">
        <f>AV202-Baseline!AV202</f>
        <v>8.3118135961499462</v>
      </c>
      <c r="AW222" s="21">
        <f>AW202-Baseline!AW202</f>
        <v>8.2115006166728364</v>
      </c>
      <c r="AX222" s="21">
        <f>AX202-Baseline!AX202</f>
        <v>8.1141768601405602</v>
      </c>
      <c r="AY222" s="21">
        <f>AY202-Baseline!AY202</f>
        <v>8.0149745672993475</v>
      </c>
      <c r="AZ222" s="21">
        <f>AZ202-Baseline!AZ202</f>
        <v>7.9170726809965259</v>
      </c>
      <c r="BA222" s="21">
        <f>BA202-Baseline!BA202</f>
        <v>7.8221552641610828</v>
      </c>
      <c r="BB222" s="21">
        <f>BB202-Baseline!BB202</f>
        <v>7.7284043042234032</v>
      </c>
    </row>
    <row r="223" spans="1:54" outlineLevel="2">
      <c r="B223" s="19"/>
      <c r="C223" s="19"/>
      <c r="D223" s="19"/>
      <c r="E223" s="15"/>
    </row>
    <row r="224" spans="1:54" outlineLevel="2">
      <c r="A224" s="487" t="s">
        <v>492</v>
      </c>
      <c r="B224" s="150" t="s">
        <v>489</v>
      </c>
      <c r="C224" s="19"/>
      <c r="D224" s="135" t="s">
        <v>381</v>
      </c>
      <c r="E224" s="21">
        <f>E204-Baseline!E204</f>
        <v>-2.0348423846548904</v>
      </c>
      <c r="F224" s="21">
        <f>F204-Baseline!F204</f>
        <v>-3.4554476017937823</v>
      </c>
      <c r="G224" s="21">
        <f>G204-Baseline!G204</f>
        <v>-4.7060805124079224</v>
      </c>
      <c r="H224" s="21">
        <f>H204-Baseline!H204</f>
        <v>-5.9196808650320563</v>
      </c>
      <c r="I224" s="21">
        <f>I204-Baseline!I204</f>
        <v>-6.9145622982904982</v>
      </c>
      <c r="J224" s="21">
        <f>J204-Baseline!J204</f>
        <v>-6.1468915355305285</v>
      </c>
      <c r="K224" s="21">
        <f>K204-Baseline!K204</f>
        <v>-5.3413317308482178</v>
      </c>
      <c r="L224" s="21">
        <f>L204-Baseline!L204</f>
        <v>-4.5005029253628095</v>
      </c>
      <c r="M224" s="21">
        <f>M204-Baseline!M204</f>
        <v>-3.6436322894239908</v>
      </c>
      <c r="N224" s="21">
        <f>N204-Baseline!N204</f>
        <v>-2.7755922920688789</v>
      </c>
      <c r="O224" s="21">
        <f>O204-Baseline!O204</f>
        <v>-1.8978613965118569</v>
      </c>
      <c r="P224" s="21">
        <f>P204-Baseline!P204</f>
        <v>-1.0120457171515795</v>
      </c>
      <c r="Q224" s="21">
        <f>Q204-Baseline!Q204</f>
        <v>-0.11962575379394025</v>
      </c>
      <c r="R224" s="21">
        <f>R204-Baseline!R204</f>
        <v>0.77748394837229284</v>
      </c>
      <c r="S224" s="21">
        <f>S204-Baseline!S204</f>
        <v>1.6776548393103923</v>
      </c>
      <c r="T224" s="21">
        <f>T204-Baseline!T204</f>
        <v>2.5797722737381434</v>
      </c>
      <c r="U224" s="21">
        <f>U204-Baseline!U204</f>
        <v>3.4828203299422853</v>
      </c>
      <c r="V224" s="21">
        <f>V204-Baseline!V204</f>
        <v>4.3861657439553881</v>
      </c>
      <c r="W224" s="21">
        <f>W204-Baseline!W204</f>
        <v>5.288687381812764</v>
      </c>
      <c r="X224" s="21">
        <f>X204-Baseline!X204</f>
        <v>6.1899300008101932</v>
      </c>
      <c r="Y224" s="21">
        <f>Y204-Baseline!Y204</f>
        <v>7.0889258274838767</v>
      </c>
      <c r="Z224" s="21">
        <f>Z204-Baseline!Z204</f>
        <v>7.9853789464825979</v>
      </c>
      <c r="AA224" s="21">
        <f>AA204-Baseline!AA204</f>
        <v>8.8787657299195928</v>
      </c>
      <c r="AB224" s="21">
        <f>AB204-Baseline!AB204</f>
        <v>9.7686279550657389</v>
      </c>
      <c r="AC224" s="21">
        <f>AC204-Baseline!AC204</f>
        <v>18.641243052128061</v>
      </c>
      <c r="AD224" s="21">
        <f>AD204-Baseline!AD204</f>
        <v>27.380324951744001</v>
      </c>
      <c r="AE224" s="21">
        <f>AE204-Baseline!AE204</f>
        <v>35.992902319173822</v>
      </c>
      <c r="AF224" s="21">
        <f>AF204-Baseline!AF204</f>
        <v>44.485438596290862</v>
      </c>
      <c r="AG224" s="21">
        <f>AG204-Baseline!AG204</f>
        <v>52.864294902799315</v>
      </c>
      <c r="AH224" s="21">
        <f>AH204-Baseline!AH204</f>
        <v>61.135750417918132</v>
      </c>
      <c r="AI224" s="21">
        <f>AI204-Baseline!AI204</f>
        <v>69.30603569283403</v>
      </c>
      <c r="AJ224" s="21">
        <f>AJ204-Baseline!AJ204</f>
        <v>77.419341455952349</v>
      </c>
      <c r="AK224" s="21">
        <f>AK204-Baseline!AK204</f>
        <v>85.480939452897815</v>
      </c>
      <c r="AL224" s="21">
        <f>AL204-Baseline!AL204</f>
        <v>93.496099901096727</v>
      </c>
      <c r="AM224" s="21">
        <f>AM204-Baseline!AM204</f>
        <v>101.4569327286174</v>
      </c>
      <c r="AN224" s="21">
        <f>AN204-Baseline!AN204</f>
        <v>109.362935667682</v>
      </c>
      <c r="AO224" s="21">
        <f>AO204-Baseline!AO204</f>
        <v>117.21889263526487</v>
      </c>
      <c r="AP224" s="21">
        <f>AP204-Baseline!AP204</f>
        <v>125.02956786584957</v>
      </c>
      <c r="AQ224" s="21">
        <f>AQ204-Baseline!AQ204</f>
        <v>132.79971274821696</v>
      </c>
      <c r="AR224" s="21">
        <f>AR204-Baseline!AR204</f>
        <v>140.51425881616683</v>
      </c>
      <c r="AS224" s="21">
        <f>AS204-Baseline!AS204</f>
        <v>148.1351326235806</v>
      </c>
      <c r="AT224" s="21">
        <f>AT204-Baseline!AT204</f>
        <v>155.66568484004165</v>
      </c>
      <c r="AU224" s="21">
        <f>AU204-Baseline!AU204</f>
        <v>163.10920638706307</v>
      </c>
      <c r="AV224" s="21">
        <f>AV204-Baseline!AV204</f>
        <v>170.46437600235322</v>
      </c>
      <c r="AW224" s="21">
        <f>AW204-Baseline!AW204</f>
        <v>177.7245353594958</v>
      </c>
      <c r="AX224" s="21">
        <f>AX204-Baseline!AX204</f>
        <v>184.89250040705338</v>
      </c>
      <c r="AY224" s="21">
        <f>AY204-Baseline!AY204</f>
        <v>191.96621782032071</v>
      </c>
      <c r="AZ224" s="21">
        <f>AZ204-Baseline!AZ204</f>
        <v>198.94681184912065</v>
      </c>
      <c r="BA224" s="21">
        <f>BA204-Baseline!BA204</f>
        <v>205.83708959259116</v>
      </c>
      <c r="BB224" s="21">
        <f>BB204-Baseline!BB204</f>
        <v>212.63842405089167</v>
      </c>
    </row>
    <row r="225" spans="1:54" outlineLevel="2">
      <c r="A225" s="488"/>
      <c r="B225" s="150" t="s">
        <v>490</v>
      </c>
      <c r="C225" s="19"/>
      <c r="D225" s="135" t="s">
        <v>381</v>
      </c>
      <c r="E225" s="21">
        <f>E205-Baseline!E205</f>
        <v>-2.0348423788406542</v>
      </c>
      <c r="F225" s="21">
        <f>F205-Baseline!F205</f>
        <v>-3.4709151410097068</v>
      </c>
      <c r="G225" s="21">
        <f>G205-Baseline!G205</f>
        <v>-4.7403695192312369</v>
      </c>
      <c r="H225" s="21">
        <f>H205-Baseline!H205</f>
        <v>-5.9811867335488778</v>
      </c>
      <c r="I225" s="21">
        <f>I205-Baseline!I205</f>
        <v>-7.0134120834459921</v>
      </c>
      <c r="J225" s="21">
        <f>J205-Baseline!J205</f>
        <v>-6.2841665445823622</v>
      </c>
      <c r="K225" s="21">
        <f>K205-Baseline!K205</f>
        <v>-5.5178750584497109</v>
      </c>
      <c r="L225" s="21">
        <f>L205-Baseline!L205</f>
        <v>-4.7174273910398199</v>
      </c>
      <c r="M225" s="21">
        <f>M205-Baseline!M205</f>
        <v>-3.9020580074854294</v>
      </c>
      <c r="N225" s="21">
        <f>N205-Baseline!N205</f>
        <v>-3.0763924171231309</v>
      </c>
      <c r="O225" s="21">
        <f>O205-Baseline!O205</f>
        <v>-2.2421885141401674</v>
      </c>
      <c r="P225" s="21">
        <f>P205-Baseline!P205</f>
        <v>-1.4010716481929251</v>
      </c>
      <c r="Q225" s="21">
        <f>Q205-Baseline!Q205</f>
        <v>-0.5545420606059821</v>
      </c>
      <c r="R225" s="21">
        <f>R205-Baseline!R205</f>
        <v>0.29519062083298309</v>
      </c>
      <c r="S225" s="21">
        <f>S205-Baseline!S205</f>
        <v>1.1467389137995525</v>
      </c>
      <c r="T225" s="21">
        <f>T205-Baseline!T205</f>
        <v>1.9989661981862952</v>
      </c>
      <c r="U225" s="21">
        <f>U205-Baseline!U205</f>
        <v>2.8508340316235774</v>
      </c>
      <c r="V225" s="21">
        <f>V205-Baseline!V205</f>
        <v>3.701396408833304</v>
      </c>
      <c r="W225" s="21">
        <f>W205-Baseline!W205</f>
        <v>4.5497945566331595</v>
      </c>
      <c r="X225" s="21">
        <f>X205-Baseline!X205</f>
        <v>5.3952517946210605</v>
      </c>
      <c r="Y225" s="21">
        <f>Y205-Baseline!Y205</f>
        <v>6.2370687963795035</v>
      </c>
      <c r="Z225" s="21">
        <f>Z205-Baseline!Z205</f>
        <v>7.0746190718001287</v>
      </c>
      <c r="AA225" s="21">
        <f>AA205-Baseline!AA205</f>
        <v>7.9073447088802311</v>
      </c>
      <c r="AB225" s="21">
        <f>AB205-Baseline!AB205</f>
        <v>8.734752306302255</v>
      </c>
      <c r="AC225" s="21">
        <f>AC205-Baseline!AC205</f>
        <v>16.964839684680214</v>
      </c>
      <c r="AD225" s="21">
        <f>AD205-Baseline!AD205</f>
        <v>25.042814426151608</v>
      </c>
      <c r="AE225" s="21">
        <f>AE205-Baseline!AE205</f>
        <v>32.974894666015302</v>
      </c>
      <c r="AF225" s="21">
        <f>AF205-Baseline!AF205</f>
        <v>40.767104716625454</v>
      </c>
      <c r="AG225" s="21">
        <f>AG205-Baseline!AG205</f>
        <v>48.425294162116643</v>
      </c>
      <c r="AH225" s="21">
        <f>AH205-Baseline!AH205</f>
        <v>55.955163074011296</v>
      </c>
      <c r="AI225" s="21">
        <f>AI205-Baseline!AI205</f>
        <v>63.362298717846727</v>
      </c>
      <c r="AJ225" s="21">
        <f>AJ205-Baseline!AJ205</f>
        <v>70.686447797574147</v>
      </c>
      <c r="AK225" s="21">
        <f>AK205-Baseline!AK205</f>
        <v>77.932016771543886</v>
      </c>
      <c r="AL225" s="21">
        <f>AL205-Baseline!AL205</f>
        <v>85.103357009591377</v>
      </c>
      <c r="AM225" s="21">
        <f>AM205-Baseline!AM205</f>
        <v>92.197122669108126</v>
      </c>
      <c r="AN225" s="21">
        <f>AN205-Baseline!AN205</f>
        <v>99.214255683970464</v>
      </c>
      <c r="AO225" s="21">
        <f>AO205-Baseline!AO205</f>
        <v>106.15873957168378</v>
      </c>
      <c r="AP225" s="21">
        <f>AP205-Baseline!AP205</f>
        <v>113.03450725572338</v>
      </c>
      <c r="AQ225" s="21">
        <f>AQ205-Baseline!AQ205</f>
        <v>119.8454450155682</v>
      </c>
      <c r="AR225" s="21">
        <f>AR205-Baseline!AR205</f>
        <v>126.58379863873984</v>
      </c>
      <c r="AS225" s="21">
        <f>AS205-Baseline!AS205</f>
        <v>133.22838585753777</v>
      </c>
      <c r="AT225" s="21">
        <f>AT205-Baseline!AT205</f>
        <v>139.78228164539325</v>
      </c>
      <c r="AU225" s="21">
        <f>AU205-Baseline!AU205</f>
        <v>146.24849207732632</v>
      </c>
      <c r="AV225" s="21">
        <f>AV205-Baseline!AV205</f>
        <v>152.62731449281262</v>
      </c>
      <c r="AW225" s="21">
        <f>AW205-Baseline!AW205</f>
        <v>158.91593408187941</v>
      </c>
      <c r="AX225" s="21">
        <f>AX205-Baseline!AX205</f>
        <v>165.11700941692959</v>
      </c>
      <c r="AY225" s="21">
        <f>AY205-Baseline!AY205</f>
        <v>171.22832721153247</v>
      </c>
      <c r="AZ225" s="21">
        <f>AZ205-Baseline!AZ205</f>
        <v>177.25084942005799</v>
      </c>
      <c r="BA225" s="21">
        <f>BA205-Baseline!BA205</f>
        <v>183.18721877302869</v>
      </c>
      <c r="BB225" s="21">
        <f>BB205-Baseline!BB205</f>
        <v>189.03903629914566</v>
      </c>
    </row>
    <row r="226" spans="1:54" outlineLevel="2">
      <c r="A226" s="489"/>
      <c r="B226" s="150" t="s">
        <v>491</v>
      </c>
      <c r="C226" s="19"/>
      <c r="D226" s="135" t="s">
        <v>381</v>
      </c>
      <c r="E226" s="21">
        <f>E206-Baseline!E206</f>
        <v>-2.0348423905059931</v>
      </c>
      <c r="F226" s="21">
        <f>F206-Baseline!F206</f>
        <v>-3.4400382694479035</v>
      </c>
      <c r="G226" s="21">
        <f>G206-Baseline!G206</f>
        <v>-4.6718284422384286</v>
      </c>
      <c r="H226" s="21">
        <f>H206-Baseline!H206</f>
        <v>-5.858026691821884</v>
      </c>
      <c r="I226" s="21">
        <f>I206-Baseline!I206</f>
        <v>-6.8155721200370039</v>
      </c>
      <c r="J226" s="21">
        <f>J206-Baseline!J206</f>
        <v>-6.0097097564330184</v>
      </c>
      <c r="K226" s="21">
        <f>K206-Baseline!K206</f>
        <v>-5.1648001906264369</v>
      </c>
      <c r="L226" s="21">
        <f>L206-Baseline!L206</f>
        <v>-4.2836663798472898</v>
      </c>
      <c r="M226" s="21">
        <f>M206-Baseline!M206</f>
        <v>-3.3854943695319122</v>
      </c>
      <c r="N226" s="21">
        <f>N206-Baseline!N206</f>
        <v>-2.4748409354070162</v>
      </c>
      <c r="O226" s="21">
        <f>O206-Baseline!O206</f>
        <v>-1.5533890702100308</v>
      </c>
      <c r="P226" s="21">
        <f>P206-Baseline!P206</f>
        <v>-0.62268634889161945</v>
      </c>
      <c r="Q226" s="21">
        <f>Q206-Baseline!Q206</f>
        <v>0.31584775201426396</v>
      </c>
      <c r="R226" s="21">
        <f>R206-Baseline!R206</f>
        <v>1.2600853656253719</v>
      </c>
      <c r="S226" s="21">
        <f>S206-Baseline!S206</f>
        <v>2.208703947900176</v>
      </c>
      <c r="T226" s="21">
        <f>T206-Baseline!T206</f>
        <v>3.1606561799770532</v>
      </c>
      <c r="U226" s="21">
        <f>U206-Baseline!U206</f>
        <v>4.1149963684045474</v>
      </c>
      <c r="V226" s="21">
        <f>V206-Baseline!V206</f>
        <v>5.0708748459516642</v>
      </c>
      <c r="W226" s="21">
        <f>W206-Baseline!W206</f>
        <v>6.0275329134688889</v>
      </c>
      <c r="X226" s="21">
        <f>X206-Baseline!X206</f>
        <v>6.9842978480697866</v>
      </c>
      <c r="Y226" s="21">
        <f>Y206-Baseline!Y206</f>
        <v>7.9405783264188869</v>
      </c>
      <c r="Z226" s="21">
        <f>Z206-Baseline!Z206</f>
        <v>8.8958600771852048</v>
      </c>
      <c r="AA226" s="21">
        <f>AA206-Baseline!AA206</f>
        <v>9.8497017839912644</v>
      </c>
      <c r="AB226" s="21">
        <f>AB206-Baseline!AB206</f>
        <v>10.801731209154127</v>
      </c>
      <c r="AC226" s="21">
        <f>AC206-Baseline!AC206</f>
        <v>20.313528819268754</v>
      </c>
      <c r="AD226" s="21">
        <f>AD206-Baseline!AD206</f>
        <v>29.709858961845839</v>
      </c>
      <c r="AE226" s="21">
        <f>AE206-Baseline!AE206</f>
        <v>38.998045826770579</v>
      </c>
      <c r="AF226" s="21">
        <f>AF206-Baseline!AF206</f>
        <v>48.185193086173058</v>
      </c>
      <c r="AG226" s="21">
        <f>AG206-Baseline!AG206</f>
        <v>57.278228543527234</v>
      </c>
      <c r="AH226" s="21">
        <f>AH206-Baseline!AH206</f>
        <v>66.283967806297937</v>
      </c>
      <c r="AI226" s="21">
        <f>AI206-Baseline!AI206</f>
        <v>75.20921244091744</v>
      </c>
      <c r="AJ226" s="21">
        <f>AJ206-Baseline!AJ206</f>
        <v>84.102514957123276</v>
      </c>
      <c r="AK226" s="21">
        <f>AK206-Baseline!AK206</f>
        <v>92.97001162689196</v>
      </c>
      <c r="AL226" s="21">
        <f>AL206-Baseline!AL206</f>
        <v>101.81785087980438</v>
      </c>
      <c r="AM226" s="21">
        <f>AM206-Baseline!AM206</f>
        <v>110.63362618149222</v>
      </c>
      <c r="AN226" s="21">
        <f>AN206-Baseline!AN206</f>
        <v>119.41539144454964</v>
      </c>
      <c r="AO226" s="21">
        <f>AO206-Baseline!AO206</f>
        <v>128.16870657215509</v>
      </c>
      <c r="AP226" s="21">
        <f>AP206-Baseline!AP206</f>
        <v>136.89913971528881</v>
      </c>
      <c r="AQ226" s="21">
        <f>AQ206-Baseline!AQ206</f>
        <v>145.61227381683284</v>
      </c>
      <c r="AR226" s="21">
        <f>AR206-Baseline!AR206</f>
        <v>154.28583666572672</v>
      </c>
      <c r="AS226" s="21">
        <f>AS206-Baseline!AS206</f>
        <v>162.86516570604954</v>
      </c>
      <c r="AT226" s="21">
        <f>AT206-Baseline!AT206</f>
        <v>171.35389788192992</v>
      </c>
      <c r="AU226" s="21">
        <f>AU206-Baseline!AU206</f>
        <v>179.75561769188903</v>
      </c>
      <c r="AV226" s="21">
        <f>AV206-Baseline!AV206</f>
        <v>188.06743128803896</v>
      </c>
      <c r="AW226" s="21">
        <f>AW206-Baseline!AW206</f>
        <v>196.27893190471195</v>
      </c>
      <c r="AX226" s="21">
        <f>AX206-Baseline!AX206</f>
        <v>204.39310876485229</v>
      </c>
      <c r="AY226" s="21">
        <f>AY206-Baseline!AY206</f>
        <v>212.40808333215159</v>
      </c>
      <c r="AZ226" s="21">
        <f>AZ206-Baseline!AZ206</f>
        <v>220.32515601314799</v>
      </c>
      <c r="BA226" s="21">
        <f>BA206-Baseline!BA206</f>
        <v>228.1473112773092</v>
      </c>
      <c r="BB226" s="21">
        <f>BB206-Baseline!BB206</f>
        <v>235.8757155815328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6</v>
      </c>
      <c r="C229" s="57"/>
      <c r="D229" s="56" t="s">
        <v>38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6">
    <mergeCell ref="D31:G32"/>
    <mergeCell ref="D38:G38"/>
    <mergeCell ref="D39:G39"/>
    <mergeCell ref="D40:G40"/>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7:G37"/>
  </mergeCell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A81205E-F481-4342-8984-8F9F2E1A31DC}">
          <x14:formula1>
            <xm:f>'Fixed Data'!$E$55:$E$58</xm:f>
          </x14:formula1>
          <xm:sqref>B158:B169 B143:B154</xm:sqref>
        </x14:dataValidation>
        <x14:dataValidation type="list" allowBlank="1" showInputMessage="1" showErrorMessage="1" xr:uid="{ABC265C7-EAF2-4D3B-85CC-7574538D3412}">
          <x14:formula1>
            <xm:f>'Fixed Data'!$C$64:$C$65</xm:f>
          </x14:formula1>
          <xm:sqref>B66:B70</xm:sqref>
        </x14:dataValidation>
        <x14:dataValidation type="list" allowBlank="1" showInputMessage="1" showErrorMessage="1" xr:uid="{CF2147B3-4D2E-4562-9C4E-511240D5416D}">
          <x14:formula1>
            <xm:f>'Fixed Data'!$C$55:$C$61</xm:f>
          </x14:formula1>
          <xm:sqref>C58:C63</xm:sqref>
        </x14:dataValidation>
        <x14:dataValidation type="list" allowBlank="1" showInputMessage="1" showErrorMessage="1" xr:uid="{DA5739E6-469C-4F19-957F-09F85BFD0526}">
          <x14:formula1>
            <xm:f>'Fixed Data'!$A$55:$A$78</xm:f>
          </x14:formula1>
          <xm:sqref>B54:B63</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3FB2D-D7D9-4E5C-829C-23F22B45BCEE}">
  <sheetPr>
    <tabColor theme="9" tint="0.59999389629810485"/>
  </sheetPr>
  <dimension ref="A1:S34"/>
  <sheetViews>
    <sheetView workbookViewId="0">
      <selection activeCell="A34" sqref="A34"/>
    </sheetView>
  </sheetViews>
  <sheetFormatPr defaultRowHeight="13.5"/>
  <cols>
    <col min="1" max="1" width="22" customWidth="1"/>
  </cols>
  <sheetData>
    <row r="1" spans="1:19">
      <c r="A1" s="4" t="s">
        <v>498</v>
      </c>
    </row>
    <row r="2" spans="1:19">
      <c r="A2" s="475" t="s">
        <v>499</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6" spans="1:19">
      <c r="A6" s="4" t="s">
        <v>500</v>
      </c>
    </row>
    <row r="19" spans="1:19">
      <c r="A19" s="4" t="s">
        <v>501</v>
      </c>
    </row>
    <row r="20" spans="1:19">
      <c r="A20" s="475" t="s">
        <v>502</v>
      </c>
      <c r="B20" s="475"/>
      <c r="C20" s="475"/>
      <c r="D20" s="475"/>
      <c r="E20" s="475"/>
      <c r="F20" s="475"/>
      <c r="G20" s="475"/>
      <c r="H20" s="475"/>
      <c r="I20" s="475"/>
      <c r="J20" s="475"/>
      <c r="K20" s="475"/>
      <c r="L20" s="475"/>
      <c r="M20" s="475"/>
      <c r="N20" s="475"/>
      <c r="O20" s="475"/>
      <c r="P20" s="475"/>
      <c r="Q20" s="475"/>
      <c r="R20" s="475"/>
      <c r="S20" s="475"/>
    </row>
    <row r="21" spans="1:19" ht="25.5" customHeight="1">
      <c r="A21" s="475"/>
      <c r="B21" s="475"/>
      <c r="C21" s="475"/>
      <c r="D21" s="475"/>
      <c r="E21" s="475"/>
      <c r="F21" s="475"/>
      <c r="G21" s="475"/>
      <c r="H21" s="475"/>
      <c r="I21" s="475"/>
      <c r="J21" s="475"/>
      <c r="K21" s="475"/>
      <c r="L21" s="475"/>
      <c r="M21" s="475"/>
      <c r="N21" s="475"/>
      <c r="O21" s="475"/>
      <c r="P21" s="475"/>
      <c r="Q21" s="475"/>
      <c r="R21" s="475"/>
      <c r="S21" s="475"/>
    </row>
    <row r="23" spans="1:19">
      <c r="A23" s="158" t="s">
        <v>343</v>
      </c>
      <c r="B23" s="476" t="s">
        <v>503</v>
      </c>
      <c r="C23" s="476"/>
      <c r="D23" s="476"/>
      <c r="E23" s="476"/>
      <c r="F23" s="476"/>
      <c r="G23" s="476"/>
      <c r="H23" s="476"/>
      <c r="I23" s="476"/>
      <c r="J23" s="476"/>
      <c r="K23" s="476"/>
      <c r="L23" s="476"/>
      <c r="M23" s="476"/>
      <c r="N23" s="476"/>
      <c r="O23" s="476"/>
      <c r="P23" s="476"/>
      <c r="Q23" s="476"/>
      <c r="R23" s="476"/>
      <c r="S23" s="476"/>
    </row>
    <row r="24" spans="1:19">
      <c r="A24" s="158" t="s">
        <v>484</v>
      </c>
      <c r="B24" s="476" t="s">
        <v>504</v>
      </c>
      <c r="C24" s="476"/>
      <c r="D24" s="476"/>
      <c r="E24" s="476"/>
      <c r="F24" s="476"/>
      <c r="G24" s="476"/>
      <c r="H24" s="476"/>
      <c r="I24" s="476"/>
      <c r="J24" s="476"/>
      <c r="K24" s="476"/>
      <c r="L24" s="476"/>
      <c r="M24" s="476"/>
      <c r="N24" s="476"/>
      <c r="O24" s="476"/>
      <c r="P24" s="476"/>
      <c r="Q24" s="476"/>
      <c r="R24" s="476"/>
      <c r="S24" s="476"/>
    </row>
    <row r="25" spans="1:19">
      <c r="A25" s="159" t="s">
        <v>387</v>
      </c>
      <c r="B25" s="476" t="s">
        <v>505</v>
      </c>
      <c r="C25" s="476"/>
      <c r="D25" s="476"/>
      <c r="E25" s="476"/>
      <c r="F25" s="476"/>
      <c r="G25" s="476"/>
      <c r="H25" s="476"/>
      <c r="I25" s="476"/>
      <c r="J25" s="476"/>
      <c r="K25" s="476"/>
      <c r="L25" s="476"/>
      <c r="M25" s="476"/>
      <c r="N25" s="476"/>
      <c r="O25" s="476"/>
      <c r="P25" s="476"/>
      <c r="Q25" s="476"/>
      <c r="R25" s="476"/>
      <c r="S25" s="476"/>
    </row>
    <row r="26" spans="1:19">
      <c r="A26" s="159" t="s">
        <v>463</v>
      </c>
      <c r="B26" s="476" t="s">
        <v>505</v>
      </c>
      <c r="C26" s="476"/>
      <c r="D26" s="476"/>
      <c r="E26" s="476"/>
      <c r="F26" s="476"/>
      <c r="G26" s="476"/>
      <c r="H26" s="476"/>
      <c r="I26" s="476"/>
      <c r="J26" s="476"/>
      <c r="K26" s="476"/>
      <c r="L26" s="476"/>
      <c r="M26" s="476"/>
      <c r="N26" s="476"/>
      <c r="O26" s="476"/>
      <c r="P26" s="476"/>
      <c r="Q26" s="476"/>
      <c r="R26" s="476"/>
      <c r="S26" s="476"/>
    </row>
    <row r="27" spans="1:19">
      <c r="A27" s="159" t="s">
        <v>464</v>
      </c>
      <c r="B27" s="476" t="s">
        <v>505</v>
      </c>
      <c r="C27" s="476"/>
      <c r="D27" s="476"/>
      <c r="E27" s="476"/>
      <c r="F27" s="476"/>
      <c r="G27" s="476"/>
      <c r="H27" s="476"/>
      <c r="I27" s="476"/>
      <c r="J27" s="476"/>
      <c r="K27" s="476"/>
      <c r="L27" s="476"/>
      <c r="M27" s="476"/>
      <c r="N27" s="476"/>
      <c r="O27" s="476"/>
      <c r="P27" s="476"/>
      <c r="Q27" s="476"/>
      <c r="R27" s="476"/>
      <c r="S27" s="476"/>
    </row>
    <row r="31" spans="1:19">
      <c r="A31" s="4" t="s">
        <v>506</v>
      </c>
    </row>
    <row r="32" spans="1:19">
      <c r="A32" t="s">
        <v>507</v>
      </c>
    </row>
    <row r="34" spans="1:1">
      <c r="A34" s="4" t="s">
        <v>50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9">
    <tabColor rgb="FF92D050"/>
    <pageSetUpPr autoPageBreaks="0"/>
  </sheetPr>
  <dimension ref="A1:BB358"/>
  <sheetViews>
    <sheetView topLeftCell="A22" zoomScale="85" zoomScaleNormal="85" workbookViewId="0">
      <selection activeCell="H34" sqref="H34"/>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s>
  <sheetData>
    <row r="1" spans="1:21" ht="56.9" customHeight="1" thickBot="1"/>
    <row r="2" spans="1:21" ht="15" customHeight="1" thickBot="1">
      <c r="A2" s="12" t="s">
        <v>80</v>
      </c>
      <c r="F2" s="24"/>
      <c r="G2" s="10"/>
      <c r="I2" s="415" t="s">
        <v>335</v>
      </c>
      <c r="J2" s="416"/>
      <c r="K2" s="416"/>
      <c r="L2" s="416"/>
      <c r="M2" s="416"/>
      <c r="N2" s="416"/>
      <c r="O2" s="416"/>
      <c r="P2" s="416"/>
      <c r="Q2" s="416"/>
      <c r="R2" s="416"/>
      <c r="S2" s="416"/>
      <c r="T2" s="416"/>
      <c r="U2" s="417"/>
    </row>
    <row r="3" spans="1:21" ht="13.5" customHeight="1" outlineLevel="1" thickBot="1">
      <c r="A3" s="3"/>
      <c r="B3" s="7"/>
      <c r="F3" s="24"/>
      <c r="G3" s="10"/>
      <c r="I3" s="477" t="s">
        <v>336</v>
      </c>
      <c r="J3" s="478"/>
      <c r="K3" s="478"/>
      <c r="L3" s="478"/>
      <c r="M3" s="478"/>
      <c r="N3" s="479"/>
      <c r="O3" s="1"/>
      <c r="P3" s="480" t="s">
        <v>337</v>
      </c>
      <c r="Q3" s="481"/>
      <c r="R3" s="481"/>
      <c r="S3" s="481"/>
      <c r="T3" s="481"/>
      <c r="U3" s="482"/>
    </row>
    <row r="4" spans="1:21" ht="56.25" customHeight="1" outlineLevel="1">
      <c r="A4" s="31" t="s">
        <v>157</v>
      </c>
      <c r="B4" s="323" t="s">
        <v>170</v>
      </c>
      <c r="E4" s="53" t="s">
        <v>338</v>
      </c>
      <c r="F4" s="91">
        <v>45632</v>
      </c>
      <c r="G4" s="28"/>
      <c r="H4" s="10"/>
      <c r="I4" s="421"/>
      <c r="J4" s="422"/>
      <c r="K4" s="422"/>
      <c r="L4" s="422"/>
      <c r="M4" s="422"/>
      <c r="N4" s="423"/>
      <c r="P4" s="427"/>
      <c r="Q4" s="428"/>
      <c r="R4" s="428"/>
      <c r="S4" s="428"/>
      <c r="T4" s="428"/>
      <c r="U4" s="429"/>
    </row>
    <row r="5" spans="1:21" outlineLevel="1">
      <c r="A5" s="13" t="s">
        <v>339</v>
      </c>
      <c r="B5" s="318" t="s">
        <v>340</v>
      </c>
      <c r="E5" s="14"/>
      <c r="H5" s="10"/>
      <c r="I5" s="430" t="s">
        <v>560</v>
      </c>
      <c r="J5" s="431"/>
      <c r="K5" s="431"/>
      <c r="L5" s="431"/>
      <c r="M5" s="431"/>
      <c r="N5" s="432"/>
      <c r="P5" s="430" t="s">
        <v>561</v>
      </c>
      <c r="Q5" s="442"/>
      <c r="R5" s="442"/>
      <c r="S5" s="442"/>
      <c r="T5" s="442"/>
      <c r="U5" s="443"/>
    </row>
    <row r="6" spans="1:21" outlineLevel="1">
      <c r="A6" s="13" t="s">
        <v>342</v>
      </c>
      <c r="B6" s="88" t="s">
        <v>343</v>
      </c>
      <c r="E6" s="53" t="s">
        <v>344</v>
      </c>
      <c r="F6" s="90" t="s">
        <v>345</v>
      </c>
      <c r="H6" s="10"/>
      <c r="I6" s="433"/>
      <c r="J6" s="434"/>
      <c r="K6" s="434"/>
      <c r="L6" s="434"/>
      <c r="M6" s="434"/>
      <c r="N6" s="435"/>
      <c r="P6" s="444"/>
      <c r="Q6" s="445"/>
      <c r="R6" s="445"/>
      <c r="S6" s="445"/>
      <c r="T6" s="445"/>
      <c r="U6" s="446"/>
    </row>
    <row r="7" spans="1:21" outlineLevel="1">
      <c r="A7" s="13" t="s">
        <v>346</v>
      </c>
      <c r="B7" s="88" t="s">
        <v>173</v>
      </c>
      <c r="E7" s="14"/>
      <c r="H7" s="10"/>
      <c r="I7" s="433"/>
      <c r="J7" s="434"/>
      <c r="K7" s="434"/>
      <c r="L7" s="434"/>
      <c r="M7" s="434"/>
      <c r="N7" s="435"/>
      <c r="P7" s="444"/>
      <c r="Q7" s="445"/>
      <c r="R7" s="445"/>
      <c r="S7" s="445"/>
      <c r="T7" s="445"/>
      <c r="U7" s="446"/>
    </row>
    <row r="8" spans="1:21" ht="41" outlineLevel="1" thickBot="1">
      <c r="A8" s="34" t="s">
        <v>347</v>
      </c>
      <c r="B8" s="89" t="s">
        <v>348</v>
      </c>
      <c r="E8" s="14"/>
      <c r="H8" s="10"/>
      <c r="I8" s="433"/>
      <c r="J8" s="434"/>
      <c r="K8" s="434"/>
      <c r="L8" s="434"/>
      <c r="M8" s="434"/>
      <c r="N8" s="435"/>
      <c r="P8" s="444"/>
      <c r="Q8" s="445"/>
      <c r="R8" s="445"/>
      <c r="S8" s="445"/>
      <c r="T8" s="445"/>
      <c r="U8" s="446"/>
    </row>
    <row r="9" spans="1:21" outlineLevel="1">
      <c r="E9" s="14"/>
      <c r="H9" s="10"/>
      <c r="I9" s="433"/>
      <c r="J9" s="434"/>
      <c r="K9" s="434"/>
      <c r="L9" s="434"/>
      <c r="M9" s="434"/>
      <c r="N9" s="435"/>
      <c r="P9" s="444"/>
      <c r="Q9" s="445"/>
      <c r="R9" s="445"/>
      <c r="S9" s="445"/>
      <c r="T9" s="445"/>
      <c r="U9" s="446"/>
    </row>
    <row r="10" spans="1:21" ht="14" outlineLevel="1" thickBot="1">
      <c r="A10" s="32" t="s">
        <v>349</v>
      </c>
      <c r="B10" s="35">
        <f>Baseline!B10</f>
        <v>2027</v>
      </c>
      <c r="E10" s="14"/>
      <c r="H10" s="10"/>
      <c r="I10" s="433"/>
      <c r="J10" s="434"/>
      <c r="K10" s="434"/>
      <c r="L10" s="434"/>
      <c r="M10" s="434"/>
      <c r="N10" s="435"/>
      <c r="P10" s="444"/>
      <c r="Q10" s="445"/>
      <c r="R10" s="445"/>
      <c r="S10" s="445"/>
      <c r="T10" s="445"/>
      <c r="U10" s="446"/>
    </row>
    <row r="11" spans="1:21" outlineLevel="1">
      <c r="A11" s="16"/>
      <c r="H11" s="10"/>
      <c r="I11" s="433"/>
      <c r="J11" s="434"/>
      <c r="K11" s="434"/>
      <c r="L11" s="434"/>
      <c r="M11" s="434"/>
      <c r="N11" s="435"/>
      <c r="P11" s="444"/>
      <c r="Q11" s="445"/>
      <c r="R11" s="445"/>
      <c r="S11" s="445"/>
      <c r="T11" s="445"/>
      <c r="U11" s="446"/>
    </row>
    <row r="12" spans="1:21" ht="40.5" outlineLevel="1">
      <c r="A12" s="26" t="s">
        <v>350</v>
      </c>
      <c r="B12" s="26" t="s">
        <v>351</v>
      </c>
      <c r="C12" s="26" t="s">
        <v>352</v>
      </c>
      <c r="D12" s="26" t="s">
        <v>353</v>
      </c>
      <c r="E12" s="26" t="s">
        <v>354</v>
      </c>
      <c r="F12" s="26" t="s">
        <v>355</v>
      </c>
      <c r="G12" s="26" t="s">
        <v>356</v>
      </c>
      <c r="I12" s="433"/>
      <c r="J12" s="434"/>
      <c r="K12" s="434"/>
      <c r="L12" s="434"/>
      <c r="M12" s="434"/>
      <c r="N12" s="435"/>
      <c r="P12" s="444"/>
      <c r="Q12" s="445"/>
      <c r="R12" s="445"/>
      <c r="S12" s="445"/>
      <c r="T12" s="445"/>
      <c r="U12" s="446"/>
    </row>
    <row r="13" spans="1:21" outlineLevel="1">
      <c r="A13" s="58">
        <v>2035</v>
      </c>
      <c r="B13" s="21">
        <f t="shared" ref="B13:B18" si="0">INDEX($E$204:$AW$204,1,MATCH($A13,$E$53:$BB$53,0))</f>
        <v>-74.213239674330566</v>
      </c>
      <c r="C13" s="21">
        <f>B13-Baseline!B13</f>
        <v>-0.41095299692655374</v>
      </c>
      <c r="D13" s="21">
        <f t="shared" ref="D13:D18" si="1">INDEX($E$205:$AW$205,1,MATCH($A13,$E$53:$BB$53,0))</f>
        <v>-59.850464113777555</v>
      </c>
      <c r="E13" s="21">
        <f>D13-Baseline!D13</f>
        <v>-0.66937871381409764</v>
      </c>
      <c r="F13" s="21">
        <f t="shared" ref="F13:F18" si="2">INDEX($E$206:$AW$206,1,MATCH($A13,$E$53:$BB$53,0))</f>
        <v>-88.574772240835387</v>
      </c>
      <c r="G13" s="21">
        <f>F13-Baseline!F13</f>
        <v>-0.15281507821578089</v>
      </c>
      <c r="I13" s="433"/>
      <c r="J13" s="434"/>
      <c r="K13" s="434"/>
      <c r="L13" s="434"/>
      <c r="M13" s="434"/>
      <c r="N13" s="435"/>
      <c r="P13" s="444"/>
      <c r="Q13" s="445"/>
      <c r="R13" s="445"/>
      <c r="S13" s="445"/>
      <c r="T13" s="445"/>
      <c r="U13" s="446"/>
    </row>
    <row r="14" spans="1:21" outlineLevel="1">
      <c r="A14" s="58">
        <v>2040</v>
      </c>
      <c r="B14" s="21">
        <f t="shared" si="0"/>
        <v>-110.52134644404472</v>
      </c>
      <c r="C14" s="21">
        <f>B14-Baseline!B14</f>
        <v>3.909432965315716</v>
      </c>
      <c r="D14" s="21">
        <f t="shared" si="1"/>
        <v>-87.728530088146201</v>
      </c>
      <c r="E14" s="21">
        <f>D14-Baseline!D14</f>
        <v>3.4271396371377421</v>
      </c>
      <c r="F14" s="21">
        <f t="shared" si="2"/>
        <v>-133.33599876254632</v>
      </c>
      <c r="G14" s="21">
        <f>F14-Baseline!F14</f>
        <v>4.3920343832052708</v>
      </c>
      <c r="I14" s="433"/>
      <c r="J14" s="434"/>
      <c r="K14" s="434"/>
      <c r="L14" s="434"/>
      <c r="M14" s="434"/>
      <c r="N14" s="435"/>
      <c r="P14" s="444"/>
      <c r="Q14" s="445"/>
      <c r="R14" s="445"/>
      <c r="S14" s="445"/>
      <c r="T14" s="445"/>
      <c r="U14" s="446"/>
    </row>
    <row r="15" spans="1:21" outlineLevel="1">
      <c r="A15" s="58">
        <v>2045</v>
      </c>
      <c r="B15" s="21">
        <f t="shared" si="0"/>
        <v>-146.60786839601127</v>
      </c>
      <c r="C15" s="21">
        <f>B15-Baseline!B15</f>
        <v>8.1391000086720737</v>
      </c>
      <c r="D15" s="21">
        <f t="shared" si="1"/>
        <v>-114.9722397367744</v>
      </c>
      <c r="E15" s="21">
        <f>D15-Baseline!D15</f>
        <v>7.400207182853805</v>
      </c>
      <c r="F15" s="21">
        <f t="shared" si="2"/>
        <v>-178.2529604027774</v>
      </c>
      <c r="G15" s="21">
        <f>F15-Baseline!F15</f>
        <v>8.8779455409646744</v>
      </c>
      <c r="I15" s="433"/>
      <c r="J15" s="434"/>
      <c r="K15" s="434"/>
      <c r="L15" s="434"/>
      <c r="M15" s="434"/>
      <c r="N15" s="435"/>
      <c r="P15" s="444"/>
      <c r="Q15" s="445"/>
      <c r="R15" s="445"/>
      <c r="S15" s="445"/>
      <c r="T15" s="445"/>
      <c r="U15" s="446"/>
    </row>
    <row r="16" spans="1:21" outlineLevel="1">
      <c r="A16" s="58">
        <v>2050</v>
      </c>
      <c r="B16" s="21">
        <f t="shared" si="0"/>
        <v>-182.83215203262927</v>
      </c>
      <c r="C16" s="21">
        <f>B16-Baseline!B16</f>
        <v>12.226072036700543</v>
      </c>
      <c r="D16" s="21">
        <f t="shared" si="1"/>
        <v>-141.92497501385148</v>
      </c>
      <c r="E16" s="21">
        <f>D16-Baseline!D16</f>
        <v>11.19219638729848</v>
      </c>
      <c r="F16" s="21">
        <f t="shared" si="2"/>
        <v>-223.72618724719885</v>
      </c>
      <c r="G16" s="21">
        <f>F16-Baseline!F16</f>
        <v>13.259175291425493</v>
      </c>
      <c r="I16" s="433"/>
      <c r="J16" s="434"/>
      <c r="K16" s="434"/>
      <c r="L16" s="434"/>
      <c r="M16" s="434"/>
      <c r="N16" s="435"/>
      <c r="P16" s="444"/>
      <c r="Q16" s="445"/>
      <c r="R16" s="445"/>
      <c r="S16" s="445"/>
      <c r="T16" s="445"/>
      <c r="U16" s="446"/>
    </row>
    <row r="17" spans="1:21" outlineLevel="1">
      <c r="A17" s="58">
        <v>2060</v>
      </c>
      <c r="B17" s="21">
        <f t="shared" si="0"/>
        <v>-732.49123575749377</v>
      </c>
      <c r="C17" s="21">
        <f>B17-Baseline!B17</f>
        <v>87.404488174499079</v>
      </c>
      <c r="D17" s="21">
        <f t="shared" si="1"/>
        <v>-491.95997681708042</v>
      </c>
      <c r="E17" s="21">
        <f>D17-Baseline!D17</f>
        <v>79.01174525641585</v>
      </c>
      <c r="F17" s="21">
        <f t="shared" si="2"/>
        <v>-971.13373070957846</v>
      </c>
      <c r="G17" s="21">
        <f>F17-Baseline!F17</f>
        <v>95.726239179551385</v>
      </c>
      <c r="I17" s="433"/>
      <c r="J17" s="434"/>
      <c r="K17" s="434"/>
      <c r="L17" s="434"/>
      <c r="M17" s="434"/>
      <c r="N17" s="435"/>
      <c r="P17" s="444"/>
      <c r="Q17" s="445"/>
      <c r="R17" s="445"/>
      <c r="S17" s="445"/>
      <c r="T17" s="445"/>
      <c r="U17" s="446"/>
    </row>
    <row r="18" spans="1:21" outlineLevel="1">
      <c r="A18" s="58">
        <v>2070</v>
      </c>
      <c r="B18" s="21">
        <f t="shared" si="0"/>
        <v>-1320.3452796048018</v>
      </c>
      <c r="C18" s="21">
        <f>B18-Baseline!B18</f>
        <v>156.20927158927702</v>
      </c>
      <c r="D18" s="21">
        <f t="shared" si="1"/>
        <v>-855.09908583647848</v>
      </c>
      <c r="E18" s="21">
        <f>D18-Baseline!D18</f>
        <v>138.3722100201328</v>
      </c>
      <c r="F18" s="21">
        <f t="shared" si="2"/>
        <v>-1779.8262545169375</v>
      </c>
      <c r="G18" s="21">
        <f>F18-Baseline!F18</f>
        <v>173.81232693378524</v>
      </c>
      <c r="I18" s="436"/>
      <c r="J18" s="437"/>
      <c r="K18" s="437"/>
      <c r="L18" s="437"/>
      <c r="M18" s="437"/>
      <c r="N18" s="438"/>
      <c r="P18" s="447"/>
      <c r="Q18" s="448"/>
      <c r="R18" s="448"/>
      <c r="S18" s="448"/>
      <c r="T18" s="448"/>
      <c r="U18" s="449"/>
    </row>
    <row r="19" spans="1:21" ht="14" outlineLevel="1" thickBot="1">
      <c r="A19" s="450"/>
      <c r="B19" s="450"/>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39" t="s">
        <v>358</v>
      </c>
      <c r="J20" s="440"/>
      <c r="K20" s="440"/>
      <c r="L20" s="440"/>
      <c r="M20" s="440"/>
      <c r="N20" s="441"/>
      <c r="P20" s="439" t="s">
        <v>359</v>
      </c>
      <c r="Q20" s="440"/>
      <c r="R20" s="440"/>
      <c r="S20" s="440"/>
      <c r="T20" s="440"/>
      <c r="U20" s="441"/>
    </row>
    <row r="21" spans="1:21" ht="12.75" customHeight="1" outlineLevel="1">
      <c r="A21" s="154"/>
      <c r="B21" s="155"/>
      <c r="I21" s="430" t="s">
        <v>510</v>
      </c>
      <c r="J21" s="442"/>
      <c r="K21" s="442"/>
      <c r="L21" s="442"/>
      <c r="M21" s="442"/>
      <c r="N21" s="443"/>
      <c r="P21" s="430" t="s">
        <v>172</v>
      </c>
      <c r="Q21" s="442"/>
      <c r="R21" s="442"/>
      <c r="S21" s="442"/>
      <c r="T21" s="442"/>
      <c r="U21" s="443"/>
    </row>
    <row r="22" spans="1:21" ht="12.75" customHeight="1" outlineLevel="1">
      <c r="A22" s="154"/>
      <c r="B22" s="155"/>
      <c r="I22" s="444"/>
      <c r="J22" s="445"/>
      <c r="K22" s="445"/>
      <c r="L22" s="445"/>
      <c r="M22" s="445"/>
      <c r="N22" s="446"/>
      <c r="P22" s="444"/>
      <c r="Q22" s="445"/>
      <c r="R22" s="445"/>
      <c r="S22" s="445"/>
      <c r="T22" s="445"/>
      <c r="U22" s="446"/>
    </row>
    <row r="23" spans="1:21" outlineLevel="1">
      <c r="A23" s="154"/>
      <c r="B23" s="465" t="s">
        <v>361</v>
      </c>
      <c r="C23" s="466"/>
      <c r="D23" s="466"/>
      <c r="E23" s="466"/>
      <c r="F23" s="466"/>
      <c r="G23" s="467"/>
      <c r="I23" s="444"/>
      <c r="J23" s="445"/>
      <c r="K23" s="445"/>
      <c r="L23" s="445"/>
      <c r="M23" s="445"/>
      <c r="N23" s="446"/>
      <c r="P23" s="444"/>
      <c r="Q23" s="445"/>
      <c r="R23" s="445"/>
      <c r="S23" s="445"/>
      <c r="T23" s="445"/>
      <c r="U23" s="446"/>
    </row>
    <row r="24" spans="1:21" outlineLevel="1">
      <c r="B24" s="17">
        <v>2027</v>
      </c>
      <c r="C24" s="17">
        <v>2028</v>
      </c>
      <c r="D24" s="17">
        <v>2029</v>
      </c>
      <c r="E24" s="17">
        <v>2030</v>
      </c>
      <c r="F24" s="17">
        <v>2031</v>
      </c>
      <c r="G24" s="17" t="s">
        <v>362</v>
      </c>
      <c r="I24" s="444"/>
      <c r="J24" s="445"/>
      <c r="K24" s="445"/>
      <c r="L24" s="445"/>
      <c r="M24" s="445"/>
      <c r="N24" s="446"/>
      <c r="P24" s="444"/>
      <c r="Q24" s="445"/>
      <c r="R24" s="445"/>
      <c r="S24" s="445"/>
      <c r="T24" s="445"/>
      <c r="U24" s="446"/>
    </row>
    <row r="25" spans="1:21" ht="14" outlineLevel="1" thickBot="1">
      <c r="B25" s="30" t="s">
        <v>363</v>
      </c>
      <c r="C25" s="30" t="s">
        <v>363</v>
      </c>
      <c r="D25" s="30" t="s">
        <v>363</v>
      </c>
      <c r="E25" s="30" t="s">
        <v>363</v>
      </c>
      <c r="F25" s="30" t="s">
        <v>363</v>
      </c>
      <c r="G25" s="30" t="s">
        <v>363</v>
      </c>
      <c r="I25" s="444"/>
      <c r="J25" s="445"/>
      <c r="K25" s="445"/>
      <c r="L25" s="445"/>
      <c r="M25" s="445"/>
      <c r="N25" s="446"/>
      <c r="P25" s="444"/>
      <c r="Q25" s="445"/>
      <c r="R25" s="445"/>
      <c r="S25" s="445"/>
      <c r="T25" s="445"/>
      <c r="U25" s="446"/>
    </row>
    <row r="26" spans="1:21" outlineLevel="1">
      <c r="A26" s="54" t="s">
        <v>364</v>
      </c>
      <c r="B26" s="21">
        <f>E64</f>
        <v>-2.12</v>
      </c>
      <c r="C26" s="21">
        <f>F64</f>
        <v>-1.76</v>
      </c>
      <c r="D26" s="21">
        <f>G64</f>
        <v>-2.2000000000000002</v>
      </c>
      <c r="E26" s="21">
        <f>H64</f>
        <v>-1.76</v>
      </c>
      <c r="F26" s="21">
        <f>I64</f>
        <v>-2.12</v>
      </c>
      <c r="G26" s="21">
        <f>SUM(J64:BB64)</f>
        <v>0</v>
      </c>
      <c r="I26" s="444"/>
      <c r="J26" s="445"/>
      <c r="K26" s="445"/>
      <c r="L26" s="445"/>
      <c r="M26" s="445"/>
      <c r="N26" s="446"/>
      <c r="P26" s="444"/>
      <c r="Q26" s="445"/>
      <c r="R26" s="445"/>
      <c r="S26" s="445"/>
      <c r="T26" s="445"/>
      <c r="U26" s="446"/>
    </row>
    <row r="27" spans="1:21" outlineLevel="1">
      <c r="A27" s="54" t="s">
        <v>365</v>
      </c>
      <c r="B27" s="21">
        <f>E71+E77</f>
        <v>-0.52480319214488924</v>
      </c>
      <c r="C27" s="21">
        <f>F71+F77</f>
        <v>-0.53444519503460841</v>
      </c>
      <c r="D27" s="21">
        <f>G71+G77</f>
        <v>-0.54854585251713384</v>
      </c>
      <c r="E27" s="21">
        <f>H71+H77</f>
        <v>-0.56128148898032615</v>
      </c>
      <c r="F27" s="21">
        <f>I71+I77</f>
        <v>-0.5738387488630271</v>
      </c>
      <c r="G27" s="21">
        <f>SUM(J71:BB71)+SUM(J77:BB77)</f>
        <v>-383.60720253795108</v>
      </c>
      <c r="I27" s="444"/>
      <c r="J27" s="445"/>
      <c r="K27" s="445"/>
      <c r="L27" s="445"/>
      <c r="M27" s="445"/>
      <c r="N27" s="446"/>
      <c r="P27" s="444"/>
      <c r="Q27" s="445"/>
      <c r="R27" s="445"/>
      <c r="S27" s="445"/>
      <c r="T27" s="445"/>
      <c r="U27" s="446"/>
    </row>
    <row r="28" spans="1:21" outlineLevel="1">
      <c r="A28" s="154"/>
      <c r="B28" s="248"/>
      <c r="C28" s="248"/>
      <c r="D28" s="248"/>
      <c r="E28" s="248"/>
      <c r="F28" s="248"/>
      <c r="G28" s="248"/>
      <c r="I28" s="444"/>
      <c r="J28" s="445"/>
      <c r="K28" s="445"/>
      <c r="L28" s="445"/>
      <c r="M28" s="445"/>
      <c r="N28" s="446"/>
      <c r="P28" s="444"/>
      <c r="Q28" s="445"/>
      <c r="R28" s="445"/>
      <c r="S28" s="445"/>
      <c r="T28" s="445"/>
      <c r="U28" s="446"/>
    </row>
    <row r="29" spans="1:21" ht="14" outlineLevel="1" thickBot="1">
      <c r="A29" s="154"/>
      <c r="B29" s="248"/>
      <c r="C29" s="248"/>
      <c r="D29" s="248"/>
      <c r="E29" s="248"/>
      <c r="F29" s="248"/>
      <c r="G29" s="248"/>
      <c r="I29" s="444"/>
      <c r="J29" s="445"/>
      <c r="K29" s="445"/>
      <c r="L29" s="445"/>
      <c r="M29" s="445"/>
      <c r="N29" s="446"/>
      <c r="P29" s="444"/>
      <c r="Q29" s="445"/>
      <c r="R29" s="445"/>
      <c r="S29" s="445"/>
      <c r="T29" s="445"/>
      <c r="U29" s="446"/>
    </row>
    <row r="30" spans="1:21" ht="14" outlineLevel="1" thickBot="1">
      <c r="A30" s="308"/>
      <c r="B30" s="309" t="s">
        <v>366</v>
      </c>
      <c r="C30" s="310" t="s">
        <v>367</v>
      </c>
      <c r="D30" s="469" t="s">
        <v>323</v>
      </c>
      <c r="E30" s="470"/>
      <c r="F30" s="470"/>
      <c r="G30" s="471"/>
      <c r="I30" s="444"/>
      <c r="J30" s="445"/>
      <c r="K30" s="445"/>
      <c r="L30" s="445"/>
      <c r="M30" s="445"/>
      <c r="N30" s="446"/>
      <c r="P30" s="444"/>
      <c r="Q30" s="445"/>
      <c r="R30" s="445"/>
      <c r="S30" s="445"/>
      <c r="T30" s="445"/>
      <c r="U30" s="446"/>
    </row>
    <row r="31" spans="1:21" outlineLevel="1">
      <c r="A31" s="462" t="s">
        <v>368</v>
      </c>
      <c r="B31" s="331" t="s">
        <v>511</v>
      </c>
      <c r="C31" s="307">
        <v>33</v>
      </c>
      <c r="D31" s="483" t="s">
        <v>512</v>
      </c>
      <c r="E31" s="484"/>
      <c r="F31" s="484"/>
      <c r="G31" s="485"/>
      <c r="I31" s="444"/>
      <c r="J31" s="445"/>
      <c r="K31" s="445"/>
      <c r="L31" s="445"/>
      <c r="M31" s="445"/>
      <c r="N31" s="446"/>
      <c r="P31" s="444"/>
      <c r="Q31" s="445"/>
      <c r="R31" s="445"/>
      <c r="S31" s="445"/>
      <c r="T31" s="445"/>
      <c r="U31" s="446"/>
    </row>
    <row r="32" spans="1:21" outlineLevel="1">
      <c r="A32" s="462"/>
      <c r="B32" s="331" t="s">
        <v>513</v>
      </c>
      <c r="C32" s="252">
        <v>9</v>
      </c>
      <c r="D32" s="436"/>
      <c r="E32" s="437"/>
      <c r="F32" s="437"/>
      <c r="G32" s="486"/>
      <c r="I32" s="444"/>
      <c r="J32" s="445"/>
      <c r="K32" s="445"/>
      <c r="L32" s="445"/>
      <c r="M32" s="445"/>
      <c r="N32" s="446"/>
      <c r="P32" s="444"/>
      <c r="Q32" s="445"/>
      <c r="R32" s="445"/>
      <c r="S32" s="445"/>
      <c r="T32" s="445"/>
      <c r="U32" s="446"/>
    </row>
    <row r="33" spans="1:21" outlineLevel="1">
      <c r="A33" s="462"/>
      <c r="B33" s="312"/>
      <c r="C33" s="252"/>
      <c r="D33" s="411"/>
      <c r="E33" s="411"/>
      <c r="F33" s="411"/>
      <c r="G33" s="412"/>
      <c r="I33" s="444"/>
      <c r="J33" s="445"/>
      <c r="K33" s="445"/>
      <c r="L33" s="445"/>
      <c r="M33" s="445"/>
      <c r="N33" s="446"/>
      <c r="P33" s="444"/>
      <c r="Q33" s="445"/>
      <c r="R33" s="445"/>
      <c r="S33" s="445"/>
      <c r="T33" s="445"/>
      <c r="U33" s="446"/>
    </row>
    <row r="34" spans="1:21" outlineLevel="1">
      <c r="A34" s="462"/>
      <c r="B34" s="312"/>
      <c r="C34" s="252"/>
      <c r="D34" s="411"/>
      <c r="E34" s="411"/>
      <c r="F34" s="411"/>
      <c r="G34" s="412"/>
      <c r="I34" s="444"/>
      <c r="J34" s="445"/>
      <c r="K34" s="445"/>
      <c r="L34" s="445"/>
      <c r="M34" s="445"/>
      <c r="N34" s="446"/>
      <c r="P34" s="444"/>
      <c r="Q34" s="445"/>
      <c r="R34" s="445"/>
      <c r="S34" s="445"/>
      <c r="T34" s="445"/>
      <c r="U34" s="446"/>
    </row>
    <row r="35" spans="1:21" outlineLevel="1">
      <c r="A35" s="462"/>
      <c r="B35" s="312"/>
      <c r="C35" s="252"/>
      <c r="D35" s="411"/>
      <c r="E35" s="411"/>
      <c r="F35" s="411"/>
      <c r="G35" s="412"/>
      <c r="I35" s="444"/>
      <c r="J35" s="445"/>
      <c r="K35" s="445"/>
      <c r="L35" s="445"/>
      <c r="M35" s="445"/>
      <c r="N35" s="446"/>
      <c r="P35" s="444"/>
      <c r="Q35" s="445"/>
      <c r="R35" s="445"/>
      <c r="S35" s="445"/>
      <c r="T35" s="445"/>
      <c r="U35" s="446"/>
    </row>
    <row r="36" spans="1:21" outlineLevel="1">
      <c r="A36" s="462"/>
      <c r="B36" s="312"/>
      <c r="C36" s="252"/>
      <c r="D36" s="411"/>
      <c r="E36" s="411"/>
      <c r="F36" s="411"/>
      <c r="G36" s="412"/>
      <c r="I36" s="444"/>
      <c r="J36" s="445"/>
      <c r="K36" s="445"/>
      <c r="L36" s="445"/>
      <c r="M36" s="445"/>
      <c r="N36" s="446"/>
      <c r="P36" s="444"/>
      <c r="Q36" s="445"/>
      <c r="R36" s="445"/>
      <c r="S36" s="445"/>
      <c r="T36" s="445"/>
      <c r="U36" s="446"/>
    </row>
    <row r="37" spans="1:21" outlineLevel="1">
      <c r="A37" s="462"/>
      <c r="B37" s="312"/>
      <c r="C37" s="252"/>
      <c r="D37" s="411"/>
      <c r="E37" s="411"/>
      <c r="F37" s="411"/>
      <c r="G37" s="412"/>
      <c r="I37" s="444"/>
      <c r="J37" s="445"/>
      <c r="K37" s="445"/>
      <c r="L37" s="445"/>
      <c r="M37" s="445"/>
      <c r="N37" s="446"/>
      <c r="P37" s="444"/>
      <c r="Q37" s="445"/>
      <c r="R37" s="445"/>
      <c r="S37" s="445"/>
      <c r="T37" s="445"/>
      <c r="U37" s="446"/>
    </row>
    <row r="38" spans="1:21" outlineLevel="1">
      <c r="A38" s="462"/>
      <c r="B38" s="312"/>
      <c r="C38" s="252"/>
      <c r="D38" s="411"/>
      <c r="E38" s="411"/>
      <c r="F38" s="411"/>
      <c r="G38" s="412"/>
      <c r="I38" s="444"/>
      <c r="J38" s="445"/>
      <c r="K38" s="445"/>
      <c r="L38" s="445"/>
      <c r="M38" s="445"/>
      <c r="N38" s="446"/>
      <c r="P38" s="444"/>
      <c r="Q38" s="445"/>
      <c r="R38" s="445"/>
      <c r="S38" s="445"/>
      <c r="T38" s="445"/>
      <c r="U38" s="446"/>
    </row>
    <row r="39" spans="1:21" outlineLevel="1">
      <c r="A39" s="462"/>
      <c r="B39" s="312"/>
      <c r="C39" s="252"/>
      <c r="D39" s="411"/>
      <c r="E39" s="411"/>
      <c r="F39" s="411"/>
      <c r="G39" s="412"/>
      <c r="I39" s="444"/>
      <c r="J39" s="445"/>
      <c r="K39" s="445"/>
      <c r="L39" s="445"/>
      <c r="M39" s="445"/>
      <c r="N39" s="446"/>
      <c r="P39" s="444"/>
      <c r="Q39" s="445"/>
      <c r="R39" s="445"/>
      <c r="S39" s="445"/>
      <c r="T39" s="445"/>
      <c r="U39" s="446"/>
    </row>
    <row r="40" spans="1:21" ht="14" outlineLevel="1" thickBot="1">
      <c r="A40" s="463"/>
      <c r="B40" s="313"/>
      <c r="C40" s="314"/>
      <c r="D40" s="472"/>
      <c r="E40" s="472"/>
      <c r="F40" s="472"/>
      <c r="G40" s="473"/>
      <c r="I40" s="444"/>
      <c r="J40" s="445"/>
      <c r="K40" s="445"/>
      <c r="L40" s="445"/>
      <c r="M40" s="445"/>
      <c r="N40" s="446"/>
      <c r="P40" s="444"/>
      <c r="Q40" s="445"/>
      <c r="R40" s="445"/>
      <c r="S40" s="445"/>
      <c r="T40" s="445"/>
      <c r="U40" s="446"/>
    </row>
    <row r="41" spans="1:21" outlineLevel="1">
      <c r="A41" s="154"/>
      <c r="B41" s="248"/>
      <c r="C41" s="248"/>
      <c r="D41" s="248"/>
      <c r="E41" s="248"/>
      <c r="F41" s="248"/>
      <c r="G41" s="248"/>
      <c r="I41" s="444"/>
      <c r="J41" s="445"/>
      <c r="K41" s="445"/>
      <c r="L41" s="445"/>
      <c r="M41" s="445"/>
      <c r="N41" s="446"/>
      <c r="P41" s="444"/>
      <c r="Q41" s="445"/>
      <c r="R41" s="445"/>
      <c r="S41" s="445"/>
      <c r="T41" s="445"/>
      <c r="U41" s="446"/>
    </row>
    <row r="42" spans="1:21" outlineLevel="1">
      <c r="A42" s="154"/>
      <c r="B42" s="248"/>
      <c r="C42" s="248"/>
      <c r="D42" s="248"/>
      <c r="E42" s="248"/>
      <c r="F42" s="248"/>
      <c r="G42" s="248"/>
      <c r="I42" s="444"/>
      <c r="J42" s="445"/>
      <c r="K42" s="445"/>
      <c r="L42" s="445"/>
      <c r="M42" s="445"/>
      <c r="N42" s="446"/>
      <c r="P42" s="444"/>
      <c r="Q42" s="445"/>
      <c r="R42" s="445"/>
      <c r="S42" s="445"/>
      <c r="T42" s="445"/>
      <c r="U42" s="446"/>
    </row>
    <row r="43" spans="1:21" outlineLevel="1">
      <c r="A43" s="154"/>
      <c r="B43" s="248"/>
      <c r="C43" s="248"/>
      <c r="D43" s="248"/>
      <c r="E43" s="248"/>
      <c r="F43" s="248"/>
      <c r="G43" s="248"/>
      <c r="I43" s="444"/>
      <c r="J43" s="445"/>
      <c r="K43" s="445"/>
      <c r="L43" s="445"/>
      <c r="M43" s="445"/>
      <c r="N43" s="446"/>
      <c r="P43" s="444"/>
      <c r="Q43" s="445"/>
      <c r="R43" s="445"/>
      <c r="S43" s="445"/>
      <c r="T43" s="445"/>
      <c r="U43" s="446"/>
    </row>
    <row r="44" spans="1:21" outlineLevel="1">
      <c r="A44" s="154"/>
      <c r="B44" s="248"/>
      <c r="C44" s="248"/>
      <c r="D44" s="248"/>
      <c r="E44" s="248"/>
      <c r="F44" s="248"/>
      <c r="G44" s="248"/>
      <c r="I44" s="444"/>
      <c r="J44" s="445"/>
      <c r="K44" s="445"/>
      <c r="L44" s="445"/>
      <c r="M44" s="445"/>
      <c r="N44" s="446"/>
      <c r="P44" s="444"/>
      <c r="Q44" s="445"/>
      <c r="R44" s="445"/>
      <c r="S44" s="445"/>
      <c r="T44" s="445"/>
      <c r="U44" s="446"/>
    </row>
    <row r="45" spans="1:21" outlineLevel="1">
      <c r="A45" s="154"/>
      <c r="B45" s="248"/>
      <c r="C45" s="248"/>
      <c r="D45" s="248"/>
      <c r="E45" s="248"/>
      <c r="F45" s="248"/>
      <c r="G45" s="248"/>
      <c r="I45" s="447"/>
      <c r="J45" s="448"/>
      <c r="K45" s="448"/>
      <c r="L45" s="448"/>
      <c r="M45" s="448"/>
      <c r="N45" s="449"/>
      <c r="P45" s="447"/>
      <c r="Q45" s="448"/>
      <c r="R45" s="448"/>
      <c r="S45" s="448"/>
      <c r="T45" s="448"/>
      <c r="U45" s="449"/>
    </row>
    <row r="46" spans="1:21" outlineLevel="1">
      <c r="A46" s="154"/>
      <c r="B46" s="248"/>
      <c r="C46" s="248"/>
      <c r="D46" s="248"/>
      <c r="E46" s="248"/>
      <c r="F46" s="248"/>
      <c r="G46" s="248"/>
    </row>
    <row r="47" spans="1:21">
      <c r="A47" s="154"/>
      <c r="B47" s="155"/>
    </row>
    <row r="48" spans="1:21" ht="15">
      <c r="A48" s="12" t="s">
        <v>371</v>
      </c>
    </row>
    <row r="49" spans="1:54" ht="15" outlineLevel="1">
      <c r="A49" s="12"/>
    </row>
    <row r="50" spans="1:54" ht="14" outlineLevel="1" thickBot="1">
      <c r="A50" s="4" t="s">
        <v>372</v>
      </c>
    </row>
    <row r="51" spans="1:54" outlineLevel="2">
      <c r="B51" s="19"/>
      <c r="C51" s="19"/>
      <c r="D51" s="19"/>
      <c r="E51" s="474" t="s">
        <v>270</v>
      </c>
      <c r="F51" s="464"/>
      <c r="G51" s="464"/>
      <c r="H51" s="464"/>
      <c r="I51" s="464"/>
      <c r="J51" s="464" t="s">
        <v>271</v>
      </c>
      <c r="K51" s="464"/>
      <c r="L51" s="464"/>
      <c r="M51" s="464"/>
      <c r="N51" s="464"/>
      <c r="O51" s="464" t="s">
        <v>272</v>
      </c>
      <c r="P51" s="464"/>
      <c r="Q51" s="464"/>
      <c r="R51" s="464"/>
      <c r="S51" s="464"/>
      <c r="T51" s="464" t="s">
        <v>273</v>
      </c>
      <c r="U51" s="464"/>
      <c r="V51" s="464"/>
      <c r="W51" s="464"/>
      <c r="X51" s="464"/>
      <c r="Y51" s="464" t="s">
        <v>373</v>
      </c>
      <c r="Z51" s="464"/>
      <c r="AA51" s="464"/>
      <c r="AB51" s="464"/>
      <c r="AC51" s="464"/>
      <c r="AD51" s="464" t="s">
        <v>374</v>
      </c>
      <c r="AE51" s="464"/>
      <c r="AF51" s="464"/>
      <c r="AG51" s="464"/>
      <c r="AH51" s="464"/>
      <c r="AI51" s="464" t="s">
        <v>375</v>
      </c>
      <c r="AJ51" s="464"/>
      <c r="AK51" s="464"/>
      <c r="AL51" s="464"/>
      <c r="AM51" s="464"/>
      <c r="AN51" s="464" t="s">
        <v>376</v>
      </c>
      <c r="AO51" s="464"/>
      <c r="AP51" s="464"/>
      <c r="AQ51" s="464"/>
      <c r="AR51" s="464"/>
      <c r="AS51" s="464" t="s">
        <v>377</v>
      </c>
      <c r="AT51" s="464"/>
      <c r="AU51" s="464"/>
      <c r="AV51" s="464"/>
      <c r="AW51" s="464"/>
      <c r="AX51" s="464" t="s">
        <v>378</v>
      </c>
      <c r="AY51" s="464"/>
      <c r="AZ51" s="464"/>
      <c r="BA51" s="464"/>
      <c r="BB51" s="46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6</v>
      </c>
      <c r="C53" s="19" t="s">
        <v>37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1" t="s">
        <v>380</v>
      </c>
      <c r="B54" s="127"/>
      <c r="C54" s="127" t="s">
        <v>281</v>
      </c>
      <c r="D54" s="124" t="s">
        <v>381</v>
      </c>
      <c r="E54" s="242">
        <v>-1.96</v>
      </c>
      <c r="F54" s="242">
        <v>-1.68</v>
      </c>
      <c r="G54" s="242">
        <v>-1.96</v>
      </c>
      <c r="H54" s="242">
        <v>-1.68</v>
      </c>
      <c r="I54" s="242">
        <v>-1.96</v>
      </c>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2"/>
      <c r="B55" s="36"/>
      <c r="C55" s="121" t="s">
        <v>290</v>
      </c>
      <c r="D55" s="2" t="s">
        <v>381</v>
      </c>
      <c r="E55" s="241">
        <v>-0.16</v>
      </c>
      <c r="F55" s="241">
        <v>-0.08</v>
      </c>
      <c r="G55" s="241">
        <v>-0.24</v>
      </c>
      <c r="H55" s="241">
        <v>-0.08</v>
      </c>
      <c r="I55" s="241">
        <v>-0.16</v>
      </c>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2"/>
      <c r="B56" s="36"/>
      <c r="C56" s="121"/>
      <c r="D56" s="2" t="s">
        <v>38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2"/>
      <c r="B57" s="36"/>
      <c r="C57" s="121"/>
      <c r="D57" s="2" t="s">
        <v>38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2"/>
      <c r="B58" s="36"/>
      <c r="C58" s="121"/>
      <c r="D58" s="2"/>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2"/>
      <c r="B59" s="36"/>
      <c r="C59" s="121"/>
      <c r="D59" s="2" t="s">
        <v>38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2"/>
      <c r="B60" s="36"/>
      <c r="C60" s="121"/>
      <c r="D60" s="2" t="s">
        <v>38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2"/>
      <c r="B61" s="36"/>
      <c r="C61" s="121"/>
      <c r="D61" s="2" t="s">
        <v>38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2"/>
      <c r="B62" s="36"/>
      <c r="C62" s="121"/>
      <c r="D62" s="2" t="s">
        <v>38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2"/>
      <c r="B63" s="36"/>
      <c r="C63" s="121"/>
      <c r="D63" s="2" t="s">
        <v>38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3"/>
      <c r="B64" s="122" t="s">
        <v>382</v>
      </c>
      <c r="C64" s="296" t="s">
        <v>383</v>
      </c>
      <c r="D64" s="123" t="s">
        <v>381</v>
      </c>
      <c r="E64" s="23">
        <f>SUM(E54:E63)</f>
        <v>-2.12</v>
      </c>
      <c r="F64" s="23">
        <f t="shared" ref="F64:BB64" si="3">SUM(F54:F63)</f>
        <v>-1.76</v>
      </c>
      <c r="G64" s="23">
        <f t="shared" si="3"/>
        <v>-2.2000000000000002</v>
      </c>
      <c r="H64" s="23">
        <f t="shared" si="3"/>
        <v>-1.76</v>
      </c>
      <c r="I64" s="23">
        <f t="shared" si="3"/>
        <v>-2.12</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9" t="s">
        <v>384</v>
      </c>
      <c r="B66" s="266"/>
      <c r="C66" s="267"/>
      <c r="D66" s="268" t="s">
        <v>38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0"/>
      <c r="B67" s="252"/>
      <c r="C67" s="267"/>
      <c r="D67" s="269" t="s">
        <v>38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0"/>
      <c r="B68" s="252"/>
      <c r="C68" s="267"/>
      <c r="D68" s="269" t="s">
        <v>38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0"/>
      <c r="B69" s="252"/>
      <c r="C69" s="267"/>
      <c r="D69" s="269" t="s">
        <v>38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0"/>
      <c r="B70" s="252"/>
      <c r="C70" s="267"/>
      <c r="D70" s="269" t="s">
        <v>38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1"/>
      <c r="B71" s="122" t="s">
        <v>385</v>
      </c>
      <c r="C71" s="123"/>
      <c r="D71" s="270" t="s">
        <v>38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9" t="s">
        <v>386</v>
      </c>
      <c r="B75" s="127" t="s">
        <v>387</v>
      </c>
      <c r="C75" s="274"/>
      <c r="D75" s="124" t="s">
        <v>381</v>
      </c>
      <c r="E75" s="275">
        <f>-E158*'Fixed Data'!$B$27/10^2</f>
        <v>-0.52480319214488924</v>
      </c>
      <c r="F75" s="275">
        <f>-F158*'Fixed Data'!$B$27/10^2</f>
        <v>-0.53444519503460841</v>
      </c>
      <c r="G75" s="275">
        <f>-G158*'Fixed Data'!$B$27/10^2</f>
        <v>-0.54854585251713384</v>
      </c>
      <c r="H75" s="275">
        <f>-H158*'Fixed Data'!$B$27/10^2</f>
        <v>-0.56128148898032615</v>
      </c>
      <c r="I75" s="275">
        <f>-I158*'Fixed Data'!$B$27/10^2</f>
        <v>-0.5738387488630271</v>
      </c>
      <c r="J75" s="275">
        <f>-J158*'Fixed Data'!$B$27/10^2</f>
        <v>-0.59011275804034657</v>
      </c>
      <c r="K75" s="275">
        <f>-K158*'Fixed Data'!$B$27/10^2</f>
        <v>-0.60689246978143063</v>
      </c>
      <c r="L75" s="275">
        <f>-L158*'Fixed Data'!$B$27/10^2</f>
        <v>-0.62419395441126602</v>
      </c>
      <c r="M75" s="275">
        <f>-M158*'Fixed Data'!$B$27/10^2</f>
        <v>-0.64202972291668625</v>
      </c>
      <c r="N75" s="275">
        <f>-N158*'Fixed Data'!$B$27/10^2</f>
        <v>-0.66042020740275031</v>
      </c>
      <c r="O75" s="275">
        <f>-O158*'Fixed Data'!$B$27/10^2</f>
        <v>-0.67938378086693074</v>
      </c>
      <c r="P75" s="275">
        <f>-P158*'Fixed Data'!$B$27/10^2</f>
        <v>-0.6989387546266318</v>
      </c>
      <c r="Q75" s="275">
        <f>-Q158*'Fixed Data'!$B$27/10^2</f>
        <v>-0.71910405229226693</v>
      </c>
      <c r="R75" s="275">
        <f>-R158*'Fixed Data'!$B$27/10^2</f>
        <v>-0.73989877605345156</v>
      </c>
      <c r="S75" s="275">
        <f>-S158*'Fixed Data'!$B$27/10^2</f>
        <v>-0.76134350669351025</v>
      </c>
      <c r="T75" s="275">
        <f>-T158*'Fixed Data'!$B$27/10^2</f>
        <v>-0.78345921393330231</v>
      </c>
      <c r="U75" s="275">
        <f>-U158*'Fixed Data'!$B$27/10^2</f>
        <v>-0.80626750044689177</v>
      </c>
      <c r="V75" s="275">
        <f>-V158*'Fixed Data'!$B$27/10^2</f>
        <v>-0.82979070103047547</v>
      </c>
      <c r="W75" s="275">
        <f>-W158*'Fixed Data'!$B$27/10^2</f>
        <v>-0.85405191002409464</v>
      </c>
      <c r="X75" s="275">
        <f>-X158*'Fixed Data'!$B$27/10^2</f>
        <v>-0.8790750098602661</v>
      </c>
      <c r="Y75" s="275">
        <f>-Y158*'Fixed Data'!$B$27/10^2</f>
        <v>-0.90488469735877486</v>
      </c>
      <c r="Z75" s="275">
        <f>-Z158*'Fixed Data'!$B$27/10^2</f>
        <v>-0.93150651828554198</v>
      </c>
      <c r="AA75" s="275">
        <f>-AA158*'Fixed Data'!$B$27/10^2</f>
        <v>-0.95896689665253687</v>
      </c>
      <c r="AB75" s="275">
        <f>-AB158*'Fixed Data'!$B$27/10^2</f>
        <v>-0.98729316777408638</v>
      </c>
      <c r="AC75" s="275">
        <f>-AC158*'Fixed Data'!$B$27/10^2</f>
        <v>-10.164993617998412</v>
      </c>
      <c r="AD75" s="275">
        <f>-AD158*'Fixed Data'!$B$27/10^2</f>
        <v>-10.466432468849346</v>
      </c>
      <c r="AE75" s="275">
        <f>-AE158*'Fixed Data'!$B$27/10^2</f>
        <v>-10.777408560908771</v>
      </c>
      <c r="AF75" s="275">
        <f>-AF158*'Fixed Data'!$B$27/10^2</f>
        <v>-11.098235320582731</v>
      </c>
      <c r="AG75" s="275">
        <f>-AG158*'Fixed Data'!$B$27/10^2</f>
        <v>-11.429237165500261</v>
      </c>
      <c r="AH75" s="275">
        <f>-AH158*'Fixed Data'!$B$27/10^2</f>
        <v>-11.770749962794049</v>
      </c>
      <c r="AI75" s="275">
        <f>-AI158*'Fixed Data'!$B$27/10^2</f>
        <v>-12.123121419765926</v>
      </c>
      <c r="AJ75" s="275">
        <f>-AJ158*'Fixed Data'!$B$27/10^2</f>
        <v>-12.486711594757073</v>
      </c>
      <c r="AK75" s="275">
        <f>-AK158*'Fixed Data'!$B$27/10^2</f>
        <v>-12.861893347915913</v>
      </c>
      <c r="AL75" s="275">
        <f>-AL158*'Fixed Data'!$B$27/10^2</f>
        <v>-13.249052882119534</v>
      </c>
      <c r="AM75" s="275">
        <f>-AM158*'Fixed Data'!$B$27/10^2</f>
        <v>-13.645059689706319</v>
      </c>
      <c r="AN75" s="275">
        <f>-AN158*'Fixed Data'!$B$27/10^2</f>
        <v>-14.052150195312629</v>
      </c>
      <c r="AO75" s="275">
        <f>-AO158*'Fixed Data'!$B$27/10^2</f>
        <v>-14.472135929789733</v>
      </c>
      <c r="AP75" s="275">
        <f>-AP158*'Fixed Data'!$B$27/10^2</f>
        <v>-14.905441561538792</v>
      </c>
      <c r="AQ75" s="275">
        <f>-AQ158*'Fixed Data'!$B$27/10^2</f>
        <v>-15.35250670942834</v>
      </c>
      <c r="AR75" s="275">
        <f>-AR158*'Fixed Data'!$B$27/10^2</f>
        <v>-15.808050147156225</v>
      </c>
      <c r="AS75" s="275">
        <f>-AS158*'Fixed Data'!$B$27/10^2</f>
        <v>-16.265407196780338</v>
      </c>
      <c r="AT75" s="275">
        <f>-AT158*'Fixed Data'!$B$27/10^2</f>
        <v>-16.736778701821109</v>
      </c>
      <c r="AU75" s="275">
        <f>-AU158*'Fixed Data'!$B$27/10^2</f>
        <v>-17.222597887756255</v>
      </c>
      <c r="AV75" s="275">
        <f>-AV158*'Fixed Data'!$B$27/10^2</f>
        <v>-17.721877550433376</v>
      </c>
      <c r="AW75" s="275">
        <f>-AW158*'Fixed Data'!$B$27/10^2</f>
        <v>-18.233294618567406</v>
      </c>
      <c r="AX75" s="275">
        <f>-AX158*'Fixed Data'!$B$27/10^2</f>
        <v>-18.760252765143278</v>
      </c>
      <c r="AY75" s="275">
        <f>-AY158*'Fixed Data'!$B$27/10^2</f>
        <v>-19.267401888048269</v>
      </c>
      <c r="AZ75" s="275">
        <f>-AZ158*'Fixed Data'!$B$27/10^2</f>
        <v>-19.77690424456781</v>
      </c>
      <c r="BA75" s="275">
        <f>-BA158*'Fixed Data'!$B$27/10^2</f>
        <v>-20.30189351225799</v>
      </c>
      <c r="BB75" s="275">
        <f>-BB158*'Fixed Data'!$B$27/10^2</f>
        <v>0</v>
      </c>
    </row>
    <row r="76" spans="1:54" ht="19.5" customHeight="1" outlineLevel="2">
      <c r="A76" s="460"/>
      <c r="B76" s="121"/>
      <c r="C76" s="272"/>
      <c r="D76" s="2" t="s">
        <v>38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1"/>
      <c r="B77" s="273" t="s">
        <v>388</v>
      </c>
      <c r="C77" s="271"/>
      <c r="D77" s="123" t="s">
        <v>381</v>
      </c>
      <c r="E77" s="23">
        <f t="shared" ref="E77:AJ77" si="5">SUM(E75:E76)</f>
        <v>-0.52480319214488924</v>
      </c>
      <c r="F77" s="23">
        <f t="shared" si="5"/>
        <v>-0.53444519503460841</v>
      </c>
      <c r="G77" s="23">
        <f t="shared" si="5"/>
        <v>-0.54854585251713384</v>
      </c>
      <c r="H77" s="23">
        <f t="shared" si="5"/>
        <v>-0.56128148898032615</v>
      </c>
      <c r="I77" s="23">
        <f t="shared" si="5"/>
        <v>-0.5738387488630271</v>
      </c>
      <c r="J77" s="23">
        <f t="shared" si="5"/>
        <v>-0.59011275804034657</v>
      </c>
      <c r="K77" s="23">
        <f t="shared" si="5"/>
        <v>-0.60689246978143063</v>
      </c>
      <c r="L77" s="23">
        <f t="shared" si="5"/>
        <v>-0.62419395441126602</v>
      </c>
      <c r="M77" s="23">
        <f t="shared" si="5"/>
        <v>-0.64202972291668625</v>
      </c>
      <c r="N77" s="23">
        <f t="shared" si="5"/>
        <v>-0.66042020740275031</v>
      </c>
      <c r="O77" s="23">
        <f t="shared" si="5"/>
        <v>-0.67938378086693074</v>
      </c>
      <c r="P77" s="23">
        <f t="shared" si="5"/>
        <v>-0.6989387546266318</v>
      </c>
      <c r="Q77" s="23">
        <f t="shared" si="5"/>
        <v>-0.71910405229226693</v>
      </c>
      <c r="R77" s="23">
        <f t="shared" si="5"/>
        <v>-0.73989877605345156</v>
      </c>
      <c r="S77" s="23">
        <f t="shared" si="5"/>
        <v>-0.76134350669351025</v>
      </c>
      <c r="T77" s="23">
        <f t="shared" si="5"/>
        <v>-0.78345921393330231</v>
      </c>
      <c r="U77" s="23">
        <f t="shared" si="5"/>
        <v>-0.80626750044689177</v>
      </c>
      <c r="V77" s="23">
        <f t="shared" si="5"/>
        <v>-0.82979070103047547</v>
      </c>
      <c r="W77" s="23">
        <f t="shared" si="5"/>
        <v>-0.85405191002409464</v>
      </c>
      <c r="X77" s="23">
        <f t="shared" si="5"/>
        <v>-0.8790750098602661</v>
      </c>
      <c r="Y77" s="23">
        <f t="shared" si="5"/>
        <v>-0.90488469735877486</v>
      </c>
      <c r="Z77" s="23">
        <f t="shared" si="5"/>
        <v>-0.93150651828554198</v>
      </c>
      <c r="AA77" s="23">
        <f t="shared" si="5"/>
        <v>-0.95896689665253687</v>
      </c>
      <c r="AB77" s="23">
        <f t="shared" si="5"/>
        <v>-0.98729316777408638</v>
      </c>
      <c r="AC77" s="23">
        <f t="shared" si="5"/>
        <v>-10.164993617998412</v>
      </c>
      <c r="AD77" s="23">
        <f t="shared" si="5"/>
        <v>-10.466432468849346</v>
      </c>
      <c r="AE77" s="23">
        <f t="shared" si="5"/>
        <v>-10.777408560908771</v>
      </c>
      <c r="AF77" s="23">
        <f t="shared" si="5"/>
        <v>-11.098235320582731</v>
      </c>
      <c r="AG77" s="23">
        <f t="shared" si="5"/>
        <v>-11.429237165500261</v>
      </c>
      <c r="AH77" s="23">
        <f t="shared" si="5"/>
        <v>-11.770749962794049</v>
      </c>
      <c r="AI77" s="23">
        <f t="shared" si="5"/>
        <v>-12.123121419765926</v>
      </c>
      <c r="AJ77" s="23">
        <f t="shared" si="5"/>
        <v>-12.486711594757073</v>
      </c>
      <c r="AK77" s="23">
        <f t="shared" ref="AK77:BB77" si="6">SUM(AK75:AK76)</f>
        <v>-12.861893347915913</v>
      </c>
      <c r="AL77" s="23">
        <f t="shared" si="6"/>
        <v>-13.249052882119534</v>
      </c>
      <c r="AM77" s="23">
        <f t="shared" si="6"/>
        <v>-13.645059689706319</v>
      </c>
      <c r="AN77" s="23">
        <f t="shared" si="6"/>
        <v>-14.052150195312629</v>
      </c>
      <c r="AO77" s="23">
        <f t="shared" si="6"/>
        <v>-14.472135929789733</v>
      </c>
      <c r="AP77" s="23">
        <f t="shared" si="6"/>
        <v>-14.905441561538792</v>
      </c>
      <c r="AQ77" s="23">
        <f t="shared" si="6"/>
        <v>-15.35250670942834</v>
      </c>
      <c r="AR77" s="23">
        <f t="shared" si="6"/>
        <v>-15.808050147156225</v>
      </c>
      <c r="AS77" s="23">
        <f t="shared" si="6"/>
        <v>-16.265407196780338</v>
      </c>
      <c r="AT77" s="23">
        <f t="shared" si="6"/>
        <v>-16.736778701821109</v>
      </c>
      <c r="AU77" s="23">
        <f t="shared" si="6"/>
        <v>-17.222597887756255</v>
      </c>
      <c r="AV77" s="23">
        <f t="shared" si="6"/>
        <v>-17.721877550433376</v>
      </c>
      <c r="AW77" s="23">
        <f t="shared" si="6"/>
        <v>-18.233294618567406</v>
      </c>
      <c r="AX77" s="23">
        <f t="shared" si="6"/>
        <v>-18.760252765143278</v>
      </c>
      <c r="AY77" s="23">
        <f t="shared" si="6"/>
        <v>-19.267401888048269</v>
      </c>
      <c r="AZ77" s="23">
        <f t="shared" si="6"/>
        <v>-19.77690424456781</v>
      </c>
      <c r="BA77" s="23">
        <f t="shared" si="6"/>
        <v>-20.30189351225799</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0</v>
      </c>
      <c r="C81" s="6" t="s">
        <v>391</v>
      </c>
      <c r="D81" t="s">
        <v>392</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3</v>
      </c>
      <c r="C82" t="s">
        <v>394</v>
      </c>
      <c r="D82" t="s">
        <v>381</v>
      </c>
      <c r="E82" s="21">
        <f t="shared" ref="E82:BB82" si="8">E64*E81</f>
        <v>-0.71444000000000007</v>
      </c>
      <c r="F82" s="21">
        <f t="shared" si="8"/>
        <v>-0.59312000000000009</v>
      </c>
      <c r="G82" s="21">
        <f t="shared" si="8"/>
        <v>-0.74140000000000006</v>
      </c>
      <c r="H82" s="21">
        <f t="shared" si="8"/>
        <v>-0.59312000000000009</v>
      </c>
      <c r="I82" s="21">
        <f t="shared" si="8"/>
        <v>-0.71444000000000007</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5</v>
      </c>
      <c r="C83" t="s">
        <v>396</v>
      </c>
      <c r="D83" t="s">
        <v>381</v>
      </c>
      <c r="E83" s="21">
        <f t="shared" ref="E83:BB83" si="9">E64-E82</f>
        <v>-1.4055599999999999</v>
      </c>
      <c r="F83" s="21">
        <f t="shared" si="9"/>
        <v>-1.1668799999999999</v>
      </c>
      <c r="G83" s="21">
        <f t="shared" si="9"/>
        <v>-1.4586000000000001</v>
      </c>
      <c r="H83" s="21">
        <f t="shared" si="9"/>
        <v>-1.1668799999999999</v>
      </c>
      <c r="I83" s="21">
        <f t="shared" si="9"/>
        <v>-1.4055599999999999</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7</v>
      </c>
      <c r="C84" t="s">
        <v>398</v>
      </c>
      <c r="D84" t="s">
        <v>381</v>
      </c>
      <c r="E84" s="21"/>
      <c r="F84" s="21">
        <f>IF($E$82&lt;0,(IF(2050-E$80&lt;=0,0,(2/(2050-E$80+1))*(1-(SUM($E84:E84)/$E$82))*$E$82*'Fixed Data'!C$52)),0)</f>
        <v>-5.9536666666666668E-2</v>
      </c>
      <c r="G84" s="21">
        <f>IF($E$82&lt;0,(IF(2050-F$80&lt;=0,0,(2/(2050-F$80+1))*(1-(SUM($E84:F84)/$E$82))*$E$82*'Fixed Data'!D$52)),0)</f>
        <v>-5.6948115942028983E-2</v>
      </c>
      <c r="H84" s="21">
        <f>IF($E$82&lt;0,(IF(2050-G$80&lt;=0,0,(2/(2050-G$80+1))*(1-(SUM($E84:G84)/$E$82))*$E$82*'Fixed Data'!E$52)),0)</f>
        <v>-5.4359565217391305E-2</v>
      </c>
      <c r="I84" s="21">
        <f>IF($E$82&lt;0,(IF(2050-H$80&lt;=0,0,(2/(2050-H$80+1))*(1-(SUM($E84:H84)/$E$82))*$E$82*'Fixed Data'!F$52)),0)</f>
        <v>-5.1771014492753634E-2</v>
      </c>
      <c r="J84" s="21">
        <f>IF($E$82&lt;0,(IF(2050-I$80&lt;=0,0,(2/(2050-I$80+1))*(1-(SUM($E84:I84)/$E$82))*$E$82*'Fixed Data'!G$52)),0)</f>
        <v>-4.9182463768115948E-2</v>
      </c>
      <c r="K84" s="21">
        <f>IF($E$82&lt;0,(IF(2050-J$80&lt;=0,0,(2/(2050-J$80+1))*(1-(SUM($E84:J84)/$E$82))*$E$82*'Fixed Data'!H$52)),0)</f>
        <v>-4.6593913043478263E-2</v>
      </c>
      <c r="L84" s="21">
        <f>IF($E$82&lt;0,(IF(2050-K$80&lt;=0,0,(2/(2050-K$80+1))*(1-(SUM($E84:K84)/$E$82))*$E$82*'Fixed Data'!I$52)),0)</f>
        <v>-4.4005362318840578E-2</v>
      </c>
      <c r="M84" s="21">
        <f>IF($E$82&lt;0,(IF(2050-L$80&lt;=0,0,(2/(2050-L$80+1))*(1-(SUM($E84:L84)/$E$82))*$E$82*'Fixed Data'!J$52)),0)</f>
        <v>-4.14168115942029E-2</v>
      </c>
      <c r="N84" s="21">
        <f>IF($E$82&lt;0,(IF(2050-M$80&lt;=0,0,(2/(2050-M$80+1))*(1-(SUM($E84:M84)/$E$82))*$E$82*'Fixed Data'!K$52)),0)</f>
        <v>-3.8828260869565229E-2</v>
      </c>
      <c r="O84" s="21">
        <f>IF($E$82&lt;0,(IF(2050-N$80&lt;=0,0,(2/(2050-N$80+1))*(1-(SUM($E84:N84)/$E$82))*$E$82*'Fixed Data'!L$52)),0)</f>
        <v>-3.6239710144927544E-2</v>
      </c>
      <c r="P84" s="21">
        <f>IF($E$82&lt;0,(IF(2050-O$80&lt;=0,0,(2/(2050-O$80+1))*(1-(SUM($E84:O84)/$E$82))*$E$82*'Fixed Data'!M$52)),0)</f>
        <v>-3.3651159420289858E-2</v>
      </c>
      <c r="Q84" s="21">
        <f>IF($E$82&lt;0,(IF(2050-P$80&lt;=0,0,(2/(2050-P$80+1))*(1-(SUM($E84:P84)/$E$82))*$E$82*'Fixed Data'!N$52)),0)</f>
        <v>-3.106260869565218E-2</v>
      </c>
      <c r="R84" s="21">
        <f>IF($E$82&lt;0,(IF(2050-Q$80&lt;=0,0,(2/(2050-Q$80+1))*(1-(SUM($E84:Q84)/$E$82))*$E$82*'Fixed Data'!O$52)),0)</f>
        <v>-2.8474057971014502E-2</v>
      </c>
      <c r="S84" s="21">
        <f>IF($E$82&lt;0,(IF(2050-R$80&lt;=0,0,(2/(2050-R$80+1))*(1-(SUM($E84:R84)/$E$82))*$E$82*'Fixed Data'!P$52)),0)</f>
        <v>-2.5885507246376817E-2</v>
      </c>
      <c r="T84" s="21">
        <f>IF($E$82&lt;0,(IF(2050-S$80&lt;=0,0,(2/(2050-S$80+1))*(1-(SUM($E84:S84)/$E$82))*$E$82*'Fixed Data'!Q$52)),0)</f>
        <v>-2.3296956521739128E-2</v>
      </c>
      <c r="U84" s="21">
        <f>IF($E$82&lt;0,(IF(2050-T$80&lt;=0,0,(2/(2050-T$80+1))*(1-(SUM($E84:T84)/$E$82))*$E$82*'Fixed Data'!R$52)),0)</f>
        <v>-2.0708405797101453E-2</v>
      </c>
      <c r="V84" s="21">
        <f>IF($E$82&lt;0,(IF(2050-U$80&lt;=0,0,(2/(2050-U$80+1))*(1-(SUM($E84:U84)/$E$82))*$E$82*'Fixed Data'!S$52)),0)</f>
        <v>-1.8119855072463772E-2</v>
      </c>
      <c r="W84" s="21">
        <f>IF($E$82&lt;0,(IF(2050-V$80&lt;=0,0,(2/(2050-V$80+1))*(1-(SUM($E84:V84)/$E$82))*$E$82*'Fixed Data'!T$52)),0)</f>
        <v>-1.5531304347826111E-2</v>
      </c>
      <c r="X84" s="21">
        <f>IF($E$82&lt;0,(IF(2050-W$80&lt;=0,0,(2/(2050-W$80+1))*(1-(SUM($E84:W84)/$E$82))*$E$82*'Fixed Data'!U$52)),0)</f>
        <v>-1.294275362318841E-2</v>
      </c>
      <c r="Y84" s="21">
        <f>IF($E$82&lt;0,(IF(2050-X$80&lt;=0,0,(2/(2050-X$80+1))*(1-(SUM($E84:X84)/$E$82))*$E$82*'Fixed Data'!V$52)),0)</f>
        <v>-1.0354202898550741E-2</v>
      </c>
      <c r="Z84" s="21">
        <f>IF($E$82&lt;0,(IF(2050-Y$80&lt;=0,0,(2/(2050-Y$80+1))*(1-(SUM($E84:Y84)/$E$82))*$E$82*'Fixed Data'!W$52)),0)</f>
        <v>-7.7656521739130789E-3</v>
      </c>
      <c r="AA84" s="21">
        <f>IF($E$82&lt;0,(IF(2050-Z$80&lt;=0,0,(2/(2050-Z$80+1))*(1-(SUM($E84:Z84)/$E$82))*$E$82*'Fixed Data'!X$52)),0)</f>
        <v>-5.1771014492753321E-3</v>
      </c>
      <c r="AB84" s="21">
        <f>IF($E$82&lt;0,(IF(2050-AA$80&lt;=0,0,(2/(2050-AA$80+1))*(1-(SUM($E84:AA84)/$E$82))*$E$82*'Fixed Data'!Y$52)),0)</f>
        <v>-2.588550724637693E-3</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9</v>
      </c>
      <c r="C85" t="s">
        <v>400</v>
      </c>
      <c r="D85" t="s">
        <v>381</v>
      </c>
      <c r="E85" s="18"/>
      <c r="F85" s="18"/>
      <c r="G85" s="21">
        <f>IF($F$82&lt;0,(IF(2050-F$80&lt;=0,0,(2/(2050-F$80+1))*(1-(SUM($E85:F85)/$F$82))*$F$82*'Fixed Data'!D$52)),0)</f>
        <v>-5.157565217391305E-2</v>
      </c>
      <c r="H85" s="21">
        <f>IF($F$82&lt;0,(IF(2050-G$80&lt;=0,0,(2/(2050-G$80+1))*(1-(SUM($E85:G85)/$F$82))*$F$82*'Fixed Data'!E$52)),0)</f>
        <v>-4.9231304347826098E-2</v>
      </c>
      <c r="I85" s="21">
        <f>IF($F$82&lt;0,(IF(2050-H$80&lt;=0,0,(2/(2050-H$80+1))*(1-(SUM($E85:H85)/$F$82))*$F$82*'Fixed Data'!F$52)),0)</f>
        <v>-4.6886956521739132E-2</v>
      </c>
      <c r="J85" s="21">
        <f>IF($F$82&lt;0,(IF(2050-I$80&lt;=0,0,(2/(2050-I$80+1))*(1-(SUM($E85:I85)/$F$82))*$F$82*'Fixed Data'!G$52)),0)</f>
        <v>-4.4542608695652186E-2</v>
      </c>
      <c r="K85" s="21">
        <f>IF($F$82&lt;0,(IF(2050-J$80&lt;=0,0,(2/(2050-J$80+1))*(1-(SUM($E85:J85)/$F$82))*$F$82*'Fixed Data'!H$52)),0)</f>
        <v>-4.219826086956522E-2</v>
      </c>
      <c r="L85" s="21">
        <f>IF($F$82&lt;0,(IF(2050-K$80&lt;=0,0,(2/(2050-K$80+1))*(1-(SUM($E85:K85)/$F$82))*$F$82*'Fixed Data'!I$52)),0)</f>
        <v>-3.9853913043478267E-2</v>
      </c>
      <c r="M85" s="21">
        <f>IF($F$82&lt;0,(IF(2050-L$80&lt;=0,0,(2/(2050-L$80+1))*(1-(SUM($E85:L85)/$F$82))*$F$82*'Fixed Data'!J$52)),0)</f>
        <v>-3.7509565217391308E-2</v>
      </c>
      <c r="N85" s="21">
        <f>IF($F$82&lt;0,(IF(2050-M$80&lt;=0,0,(2/(2050-M$80+1))*(1-(SUM($E85:M85)/$F$82))*$F$82*'Fixed Data'!K$52)),0)</f>
        <v>-3.5165217391304356E-2</v>
      </c>
      <c r="O85" s="21">
        <f>IF($F$82&lt;0,(IF(2050-N$80&lt;=0,0,(2/(2050-N$80+1))*(1-(SUM($E85:N85)/$F$82))*$F$82*'Fixed Data'!L$52)),0)</f>
        <v>-3.2820869565217403E-2</v>
      </c>
      <c r="P85" s="21">
        <f>IF($F$82&lt;0,(IF(2050-O$80&lt;=0,0,(2/(2050-O$80+1))*(1-(SUM($E85:O85)/$F$82))*$F$82*'Fixed Data'!M$52)),0)</f>
        <v>-3.047652173913044E-2</v>
      </c>
      <c r="Q85" s="21">
        <f>IF($F$82&lt;0,(IF(2050-P$80&lt;=0,0,(2/(2050-P$80+1))*(1-(SUM($E85:P85)/$F$82))*$F$82*'Fixed Data'!N$52)),0)</f>
        <v>-2.8132173913043484E-2</v>
      </c>
      <c r="R85" s="21">
        <f>IF($F$82&lt;0,(IF(2050-Q$80&lt;=0,0,(2/(2050-Q$80+1))*(1-(SUM($E85:Q85)/$F$82))*$F$82*'Fixed Data'!O$52)),0)</f>
        <v>-2.5787826086956529E-2</v>
      </c>
      <c r="S85" s="21">
        <f>IF($F$82&lt;0,(IF(2050-R$80&lt;=0,0,(2/(2050-R$80+1))*(1-(SUM($E85:R85)/$F$82))*$F$82*'Fixed Data'!P$52)),0)</f>
        <v>-2.3443478260869576E-2</v>
      </c>
      <c r="T85" s="21">
        <f>IF($F$82&lt;0,(IF(2050-S$80&lt;=0,0,(2/(2050-S$80+1))*(1-(SUM($E85:S85)/$F$82))*$F$82*'Fixed Data'!Q$52)),0)</f>
        <v>-2.109913043478262E-2</v>
      </c>
      <c r="U85" s="21">
        <f>IF($F$82&lt;0,(IF(2050-T$80&lt;=0,0,(2/(2050-T$80+1))*(1-(SUM($E85:T85)/$F$82))*$F$82*'Fixed Data'!R$52)),0)</f>
        <v>-1.8754782608695661E-2</v>
      </c>
      <c r="V85" s="21">
        <f>IF($F$82&lt;0,(IF(2050-U$80&lt;=0,0,(2/(2050-U$80+1))*(1-(SUM($E85:U85)/$F$82))*$F$82*'Fixed Data'!S$52)),0)</f>
        <v>-1.6410434782608702E-2</v>
      </c>
      <c r="W85" s="21">
        <f>IF($F$82&lt;0,(IF(2050-V$80&lt;=0,0,(2/(2050-V$80+1))*(1-(SUM($E85:V85)/$F$82))*$F$82*'Fixed Data'!T$52)),0)</f>
        <v>-1.4066086956521734E-2</v>
      </c>
      <c r="X85" s="21">
        <f>IF($F$82&lt;0,(IF(2050-W$80&lt;=0,0,(2/(2050-W$80+1))*(1-(SUM($E85:W85)/$F$82))*$F$82*'Fixed Data'!U$52)),0)</f>
        <v>-1.172173913043476E-2</v>
      </c>
      <c r="Y85" s="21">
        <f>IF($F$82&lt;0,(IF(2050-X$80&lt;=0,0,(2/(2050-X$80+1))*(1-(SUM($E85:X85)/$F$82))*$F$82*'Fixed Data'!V$52)),0)</f>
        <v>-9.377391304347827E-3</v>
      </c>
      <c r="Z85" s="21">
        <f>IF($F$82&lt;0,(IF(2050-Y$80&lt;=0,0,(2/(2050-Y$80+1))*(1-(SUM($E85:Y85)/$F$82))*$F$82*'Fixed Data'!W$52)),0)</f>
        <v>-7.0330434782608963E-3</v>
      </c>
      <c r="AA85" s="21">
        <f>IF($F$82&lt;0,(IF(2050-Z$80&lt;=0,0,(2/(2050-Z$80+1))*(1-(SUM($E85:Z85)/$F$82))*$F$82*'Fixed Data'!X$52)),0)</f>
        <v>-4.6886956521738866E-3</v>
      </c>
      <c r="AB85" s="21">
        <f>IF($F$82&lt;0,(IF(2050-AA$80&lt;=0,0,(2/(2050-AA$80+1))*(1-(SUM($E85:AA85)/$F$82))*$F$82*'Fixed Data'!Y$52)),0)</f>
        <v>-2.3443478260869433E-3</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1</v>
      </c>
      <c r="C86" t="s">
        <v>402</v>
      </c>
      <c r="D86" t="s">
        <v>381</v>
      </c>
      <c r="E86" s="18"/>
      <c r="F86" s="18"/>
      <c r="G86" s="18"/>
      <c r="H86" s="21">
        <f>IF($G$82&lt;0,(IF(2050-G$80&lt;=0,0,(2/(2050-G$80+1))*(1-(SUM($E86:G86)/$G$82))*$G$82*'Fixed Data'!E$52)),0)</f>
        <v>-6.7400000000000002E-2</v>
      </c>
      <c r="I86" s="21">
        <f>IF($G$82&lt;0,(IF(2050-H$80&lt;=0,0,(2/(2050-H$80+1))*(1-(SUM($E86:H86)/$G$82))*$G$82*'Fixed Data'!F$52)),0)</f>
        <v>-6.4190476190476187E-2</v>
      </c>
      <c r="J86" s="21">
        <f>IF($G$82&lt;0,(IF(2050-I$80&lt;=0,0,(2/(2050-I$80+1))*(1-(SUM($E86:I86)/$G$82))*$G$82*'Fixed Data'!G$52)),0)</f>
        <v>-6.0980952380952386E-2</v>
      </c>
      <c r="K86" s="21">
        <f>IF($G$82&lt;0,(IF(2050-J$80&lt;=0,0,(2/(2050-J$80+1))*(1-(SUM($E86:J86)/$G$82))*$G$82*'Fixed Data'!H$52)),0)</f>
        <v>-5.7771428571428578E-2</v>
      </c>
      <c r="L86" s="21">
        <f>IF($G$82&lt;0,(IF(2050-K$80&lt;=0,0,(2/(2050-K$80+1))*(1-(SUM($E86:K86)/$G$82))*$G$82*'Fixed Data'!I$52)),0)</f>
        <v>-5.4561904761904763E-2</v>
      </c>
      <c r="M86" s="21">
        <f>IF($G$82&lt;0,(IF(2050-L$80&lt;=0,0,(2/(2050-L$80+1))*(1-(SUM($E86:L86)/$G$82))*$G$82*'Fixed Data'!J$52)),0)</f>
        <v>-5.1352380952380955E-2</v>
      </c>
      <c r="N86" s="21">
        <f>IF($G$82&lt;0,(IF(2050-M$80&lt;=0,0,(2/(2050-M$80+1))*(1-(SUM($E86:M86)/$G$82))*$G$82*'Fixed Data'!K$52)),0)</f>
        <v>-4.8142857142857154E-2</v>
      </c>
      <c r="O86" s="21">
        <f>IF($G$82&lt;0,(IF(2050-N$80&lt;=0,0,(2/(2050-N$80+1))*(1-(SUM($E86:N86)/$G$82))*$G$82*'Fixed Data'!L$52)),0)</f>
        <v>-4.4933333333333339E-2</v>
      </c>
      <c r="P86" s="21">
        <f>IF($G$82&lt;0,(IF(2050-O$80&lt;=0,0,(2/(2050-O$80+1))*(1-(SUM($E86:O86)/$G$82))*$G$82*'Fixed Data'!M$52)),0)</f>
        <v>-4.1723809523809531E-2</v>
      </c>
      <c r="Q86" s="21">
        <f>IF($G$82&lt;0,(IF(2050-P$80&lt;=0,0,(2/(2050-P$80+1))*(1-(SUM($E86:P86)/$G$82))*$G$82*'Fixed Data'!N$52)),0)</f>
        <v>-3.8514285714285723E-2</v>
      </c>
      <c r="R86" s="21">
        <f>IF($G$82&lt;0,(IF(2050-Q$80&lt;=0,0,(2/(2050-Q$80+1))*(1-(SUM($E86:Q86)/$G$82))*$G$82*'Fixed Data'!O$52)),0)</f>
        <v>-3.5304761904761915E-2</v>
      </c>
      <c r="S86" s="21">
        <f>IF($G$82&lt;0,(IF(2050-R$80&lt;=0,0,(2/(2050-R$80+1))*(1-(SUM($E86:R86)/$G$82))*$G$82*'Fixed Data'!P$52)),0)</f>
        <v>-3.2095238095238093E-2</v>
      </c>
      <c r="T86" s="21">
        <f>IF($G$82&lt;0,(IF(2050-S$80&lt;=0,0,(2/(2050-S$80+1))*(1-(SUM($E86:S86)/$G$82))*$G$82*'Fixed Data'!Q$52)),0)</f>
        <v>-2.8885714285714299E-2</v>
      </c>
      <c r="U86" s="21">
        <f>IF($G$82&lt;0,(IF(2050-T$80&lt;=0,0,(2/(2050-T$80+1))*(1-(SUM($E86:T86)/$G$82))*$G$82*'Fixed Data'!R$52)),0)</f>
        <v>-2.5676190476190484E-2</v>
      </c>
      <c r="V86" s="21">
        <f>IF($G$82&lt;0,(IF(2050-U$80&lt;=0,0,(2/(2050-U$80+1))*(1-(SUM($E86:U86)/$G$82))*$G$82*'Fixed Data'!S$52)),0)</f>
        <v>-2.246666666666667E-2</v>
      </c>
      <c r="W86" s="21">
        <f>IF($G$82&lt;0,(IF(2050-V$80&lt;=0,0,(2/(2050-V$80+1))*(1-(SUM($E86:V86)/$G$82))*$G$82*'Fixed Data'!T$52)),0)</f>
        <v>-1.9257142857142865E-2</v>
      </c>
      <c r="X86" s="21">
        <f>IF($G$82&lt;0,(IF(2050-W$80&lt;=0,0,(2/(2050-W$80+1))*(1-(SUM($E86:W86)/$G$82))*$G$82*'Fixed Data'!U$52)),0)</f>
        <v>-1.6047619047619054E-2</v>
      </c>
      <c r="Y86" s="21">
        <f>IF($G$82&lt;0,(IF(2050-X$80&lt;=0,0,(2/(2050-X$80+1))*(1-(SUM($E86:X86)/$G$82))*$G$82*'Fixed Data'!V$52)),0)</f>
        <v>-1.2838095238095234E-2</v>
      </c>
      <c r="Z86" s="21">
        <f>IF($G$82&lt;0,(IF(2050-Y$80&lt;=0,0,(2/(2050-Y$80+1))*(1-(SUM($E86:Y86)/$G$82))*$G$82*'Fixed Data'!W$52)),0)</f>
        <v>-9.6285714285714325E-3</v>
      </c>
      <c r="AA86" s="21">
        <f>IF($G$82&lt;0,(IF(2050-Z$80&lt;=0,0,(2/(2050-Z$80+1))*(1-(SUM($E86:Z86)/$G$82))*$G$82*'Fixed Data'!X$52)),0)</f>
        <v>-6.4190476190476211E-3</v>
      </c>
      <c r="AB86" s="21">
        <f>IF($G$82&lt;0,(IF(2050-AA$80&lt;=0,0,(2/(2050-AA$80+1))*(1-(SUM($E86:AA86)/$G$82))*$G$82*'Fixed Data'!Y$52)),0)</f>
        <v>-3.2095238095237832E-3</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3</v>
      </c>
      <c r="C87" t="s">
        <v>404</v>
      </c>
      <c r="D87" t="s">
        <v>381</v>
      </c>
      <c r="E87" s="18"/>
      <c r="F87" s="18"/>
      <c r="G87" s="18"/>
      <c r="H87" s="18"/>
      <c r="I87" s="21">
        <f>IF($H$82&lt;0,(IF(2050-H$80&lt;=0,0,(2/(2050-H$80+1))*(1-(SUM($E87:H87)/$H$82))*$H$82*'Fixed Data'!F$52)),0)</f>
        <v>-5.648761904761905E-2</v>
      </c>
      <c r="J87" s="21">
        <f>IF($H$82&lt;0,(IF(2050-I$80&lt;=0,0,(2/(2050-I$80+1))*(1-(SUM($E87:I87)/$H$82))*$H$82*'Fixed Data'!G$52)),0)</f>
        <v>-5.3663238095238111E-2</v>
      </c>
      <c r="K87" s="21">
        <f>IF($H$82&lt;0,(IF(2050-J$80&lt;=0,0,(2/(2050-J$80+1))*(1-(SUM($E87:J87)/$H$82))*$H$82*'Fixed Data'!H$52)),0)</f>
        <v>-5.0838857142857151E-2</v>
      </c>
      <c r="L87" s="21">
        <f>IF($H$82&lt;0,(IF(2050-K$80&lt;=0,0,(2/(2050-K$80+1))*(1-(SUM($E87:K87)/$H$82))*$H$82*'Fixed Data'!I$52)),0)</f>
        <v>-4.8014476190476191E-2</v>
      </c>
      <c r="M87" s="21">
        <f>IF($H$82&lt;0,(IF(2050-L$80&lt;=0,0,(2/(2050-L$80+1))*(1-(SUM($E87:L87)/$H$82))*$H$82*'Fixed Data'!J$52)),0)</f>
        <v>-4.5190095238095238E-2</v>
      </c>
      <c r="N87" s="21">
        <f>IF($H$82&lt;0,(IF(2050-M$80&lt;=0,0,(2/(2050-M$80+1))*(1-(SUM($E87:M87)/$H$82))*$H$82*'Fixed Data'!K$52)),0)</f>
        <v>-4.2365714285714291E-2</v>
      </c>
      <c r="O87" s="21">
        <f>IF($H$82&lt;0,(IF(2050-N$80&lt;=0,0,(2/(2050-N$80+1))*(1-(SUM($E87:N87)/$H$82))*$H$82*'Fixed Data'!L$52)),0)</f>
        <v>-3.9541333333333338E-2</v>
      </c>
      <c r="P87" s="21">
        <f>IF($H$82&lt;0,(IF(2050-O$80&lt;=0,0,(2/(2050-O$80+1))*(1-(SUM($E87:O87)/$H$82))*$H$82*'Fixed Data'!M$52)),0)</f>
        <v>-3.6716952380952385E-2</v>
      </c>
      <c r="Q87" s="21">
        <f>IF($H$82&lt;0,(IF(2050-P$80&lt;=0,0,(2/(2050-P$80+1))*(1-(SUM($E87:P87)/$H$82))*$H$82*'Fixed Data'!N$52)),0)</f>
        <v>-3.3892571428571439E-2</v>
      </c>
      <c r="R87" s="21">
        <f>IF($H$82&lt;0,(IF(2050-Q$80&lt;=0,0,(2/(2050-Q$80+1))*(1-(SUM($E87:Q87)/$H$82))*$H$82*'Fixed Data'!O$52)),0)</f>
        <v>-3.1068190476190478E-2</v>
      </c>
      <c r="S87" s="21">
        <f>IF($H$82&lt;0,(IF(2050-R$80&lt;=0,0,(2/(2050-R$80+1))*(1-(SUM($E87:R87)/$H$82))*$H$82*'Fixed Data'!P$52)),0)</f>
        <v>-2.8243809523809536E-2</v>
      </c>
      <c r="T87" s="21">
        <f>IF($H$82&lt;0,(IF(2050-S$80&lt;=0,0,(2/(2050-S$80+1))*(1-(SUM($E87:S87)/$H$82))*$H$82*'Fixed Data'!Q$52)),0)</f>
        <v>-2.5419428571428569E-2</v>
      </c>
      <c r="U87" s="21">
        <f>IF($H$82&lt;0,(IF(2050-T$80&lt;=0,0,(2/(2050-T$80+1))*(1-(SUM($E87:T87)/$H$82))*$H$82*'Fixed Data'!R$52)),0)</f>
        <v>-2.2595047619047612E-2</v>
      </c>
      <c r="V87" s="21">
        <f>IF($H$82&lt;0,(IF(2050-U$80&lt;=0,0,(2/(2050-U$80+1))*(1-(SUM($E87:U87)/$H$82))*$H$82*'Fixed Data'!S$52)),0)</f>
        <v>-1.9770666666666666E-2</v>
      </c>
      <c r="W87" s="21">
        <f>IF($H$82&lt;0,(IF(2050-V$80&lt;=0,0,(2/(2050-V$80+1))*(1-(SUM($E87:V87)/$H$82))*$H$82*'Fixed Data'!T$52)),0)</f>
        <v>-1.6946285714285695E-2</v>
      </c>
      <c r="X87" s="21">
        <f>IF($H$82&lt;0,(IF(2050-W$80&lt;=0,0,(2/(2050-W$80+1))*(1-(SUM($E87:W87)/$H$82))*$H$82*'Fixed Data'!U$52)),0)</f>
        <v>-1.4121904761904735E-2</v>
      </c>
      <c r="Y87" s="21">
        <f>IF($H$82&lt;0,(IF(2050-X$80&lt;=0,0,(2/(2050-X$80+1))*(1-(SUM($E87:X87)/$H$82))*$H$82*'Fixed Data'!V$52)),0)</f>
        <v>-1.1297523809523771E-2</v>
      </c>
      <c r="Z87" s="21">
        <f>IF($H$82&lt;0,(IF(2050-Y$80&lt;=0,0,(2/(2050-Y$80+1))*(1-(SUM($E87:Y87)/$H$82))*$H$82*'Fixed Data'!W$52)),0)</f>
        <v>-8.4731428571428614E-3</v>
      </c>
      <c r="AA87" s="21">
        <f>IF($H$82&lt;0,(IF(2050-Z$80&lt;=0,0,(2/(2050-Z$80+1))*(1-(SUM($E87:Z87)/$H$82))*$H$82*'Fixed Data'!X$52)),0)</f>
        <v>-5.6487619047618856E-3</v>
      </c>
      <c r="AB87" s="21">
        <f>IF($H$82&lt;0,(IF(2050-AA$80&lt;=0,0,(2/(2050-AA$80+1))*(1-(SUM($E87:AA87)/$H$82))*$H$82*'Fixed Data'!Y$52)),0)</f>
        <v>-2.8243809523809428E-3</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5</v>
      </c>
      <c r="C88" t="s">
        <v>406</v>
      </c>
      <c r="D88" t="s">
        <v>381</v>
      </c>
      <c r="E88" s="18"/>
      <c r="F88" s="18"/>
      <c r="G88" s="18"/>
      <c r="H88" s="18"/>
      <c r="I88" s="18"/>
      <c r="J88" s="21">
        <f>IF($I$82&lt;0,(IF(2050-I$80&lt;=0,0,(2/(2050-I$80+1))*(1-(SUM($E88:I88)/$I$82))*$I$82*'Fixed Data'!G$52)),0)</f>
        <v>-7.1444000000000007E-2</v>
      </c>
      <c r="K88" s="21">
        <f>IF($I$82&lt;0,(IF(2050-J$80&lt;=0,0,(2/(2050-J$80+1))*(1-(SUM($E88:J88)/$I$82))*$I$82*'Fixed Data'!H$52)),0)</f>
        <v>-6.7683789473684225E-2</v>
      </c>
      <c r="L88" s="21">
        <f>IF($I$82&lt;0,(IF(2050-K$80&lt;=0,0,(2/(2050-K$80+1))*(1-(SUM($E88:K88)/$I$82))*$I$82*'Fixed Data'!I$52)),0)</f>
        <v>-6.3923578947368415E-2</v>
      </c>
      <c r="M88" s="21">
        <f>IF($I$82&lt;0,(IF(2050-L$80&lt;=0,0,(2/(2050-L$80+1))*(1-(SUM($E88:L88)/$I$82))*$I$82*'Fixed Data'!J$52)),0)</f>
        <v>-6.0163368421052639E-2</v>
      </c>
      <c r="N88" s="21">
        <f>IF($I$82&lt;0,(IF(2050-M$80&lt;=0,0,(2/(2050-M$80+1))*(1-(SUM($E88:M88)/$I$82))*$I$82*'Fixed Data'!K$52)),0)</f>
        <v>-5.6403157894736843E-2</v>
      </c>
      <c r="O88" s="21">
        <f>IF($I$82&lt;0,(IF(2050-N$80&lt;=0,0,(2/(2050-N$80+1))*(1-(SUM($E88:N88)/$I$82))*$I$82*'Fixed Data'!L$52)),0)</f>
        <v>-5.264294736842106E-2</v>
      </c>
      <c r="P88" s="21">
        <f>IF($I$82&lt;0,(IF(2050-O$80&lt;=0,0,(2/(2050-O$80+1))*(1-(SUM($E88:O88)/$I$82))*$I$82*'Fixed Data'!M$52)),0)</f>
        <v>-4.888273684210527E-2</v>
      </c>
      <c r="Q88" s="21">
        <f>IF($I$82&lt;0,(IF(2050-P$80&lt;=0,0,(2/(2050-P$80+1))*(1-(SUM($E88:P88)/$I$82))*$I$82*'Fixed Data'!N$52)),0)</f>
        <v>-4.5122526315789488E-2</v>
      </c>
      <c r="R88" s="21">
        <f>IF($I$82&lt;0,(IF(2050-Q$80&lt;=0,0,(2/(2050-Q$80+1))*(1-(SUM($E88:Q88)/$I$82))*$I$82*'Fixed Data'!O$52)),0)</f>
        <v>-4.1362315789473685E-2</v>
      </c>
      <c r="S88" s="21">
        <f>IF($I$82&lt;0,(IF(2050-R$80&lt;=0,0,(2/(2050-R$80+1))*(1-(SUM($E88:R88)/$I$82))*$I$82*'Fixed Data'!P$52)),0)</f>
        <v>-3.7602105263157902E-2</v>
      </c>
      <c r="T88" s="21">
        <f>IF($I$82&lt;0,(IF(2050-S$80&lt;=0,0,(2/(2050-S$80+1))*(1-(SUM($E88:S88)/$I$82))*$I$82*'Fixed Data'!Q$52)),0)</f>
        <v>-3.3841894736842119E-2</v>
      </c>
      <c r="U88" s="21">
        <f>IF($I$82&lt;0,(IF(2050-T$80&lt;=0,0,(2/(2050-T$80+1))*(1-(SUM($E88:T88)/$I$82))*$I$82*'Fixed Data'!R$52)),0)</f>
        <v>-3.0081684210526337E-2</v>
      </c>
      <c r="V88" s="21">
        <f>IF($I$82&lt;0,(IF(2050-U$80&lt;=0,0,(2/(2050-U$80+1))*(1-(SUM($E88:U88)/$I$82))*$I$82*'Fixed Data'!S$52)),0)</f>
        <v>-2.632147368421053E-2</v>
      </c>
      <c r="W88" s="21">
        <f>IF($I$82&lt;0,(IF(2050-V$80&lt;=0,0,(2/(2050-V$80+1))*(1-(SUM($E88:V88)/$I$82))*$I$82*'Fixed Data'!T$52)),0)</f>
        <v>-2.256126315789474E-2</v>
      </c>
      <c r="X88" s="21">
        <f>IF($I$82&lt;0,(IF(2050-W$80&lt;=0,0,(2/(2050-W$80+1))*(1-(SUM($E88:W88)/$I$82))*$I$82*'Fixed Data'!U$52)),0)</f>
        <v>-1.880105263157893E-2</v>
      </c>
      <c r="Y88" s="21">
        <f>IF($I$82&lt;0,(IF(2050-X$80&lt;=0,0,(2/(2050-X$80+1))*(1-(SUM($E88:X88)/$I$82))*$I$82*'Fixed Data'!V$52)),0)</f>
        <v>-1.5040842105263144E-2</v>
      </c>
      <c r="Z88" s="21">
        <f>IF($I$82&lt;0,(IF(2050-Y$80&lt;=0,0,(2/(2050-Y$80+1))*(1-(SUM($E88:Y88)/$I$82))*$I$82*'Fixed Data'!W$52)),0)</f>
        <v>-1.1280631578947365E-2</v>
      </c>
      <c r="AA88" s="21">
        <f>IF($I$82&lt;0,(IF(2050-Z$80&lt;=0,0,(2/(2050-Z$80+1))*(1-(SUM($E88:Z88)/$I$82))*$I$82*'Fixed Data'!X$52)),0)</f>
        <v>-7.5204210526316033E-3</v>
      </c>
      <c r="AB88" s="21">
        <f>IF($I$82&lt;0,(IF(2050-AA$80&lt;=0,0,(2/(2050-AA$80+1))*(1-(SUM($E88:AA88)/$I$82))*$I$82*'Fixed Data'!Y$52)),0)</f>
        <v>-3.7602105263158016E-3</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7</v>
      </c>
      <c r="C89" t="s">
        <v>408</v>
      </c>
      <c r="D89" t="s">
        <v>38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9</v>
      </c>
      <c r="C90" t="s">
        <v>410</v>
      </c>
      <c r="D90" t="s">
        <v>38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1</v>
      </c>
      <c r="C91" t="s">
        <v>412</v>
      </c>
      <c r="D91" t="s">
        <v>38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3</v>
      </c>
      <c r="C92" t="s">
        <v>414</v>
      </c>
      <c r="D92" t="s">
        <v>38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5</v>
      </c>
      <c r="C93" t="s">
        <v>416</v>
      </c>
      <c r="D93" t="s">
        <v>38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7</v>
      </c>
      <c r="C94" t="s">
        <v>418</v>
      </c>
      <c r="D94" t="s">
        <v>38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9</v>
      </c>
      <c r="C95" t="s">
        <v>420</v>
      </c>
      <c r="D95" t="s">
        <v>38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1</v>
      </c>
      <c r="C96" t="s">
        <v>422</v>
      </c>
      <c r="D96" t="s">
        <v>38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3</v>
      </c>
      <c r="C97" t="s">
        <v>424</v>
      </c>
      <c r="D97" t="s">
        <v>38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5</v>
      </c>
      <c r="C98" t="s">
        <v>426</v>
      </c>
      <c r="D98" t="s">
        <v>38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7</v>
      </c>
      <c r="C99" t="s">
        <v>428</v>
      </c>
      <c r="D99" t="s">
        <v>38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9</v>
      </c>
      <c r="C100" t="s">
        <v>430</v>
      </c>
      <c r="D100" t="s">
        <v>38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1</v>
      </c>
      <c r="C101" t="s">
        <v>432</v>
      </c>
      <c r="D101" t="s">
        <v>38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3</v>
      </c>
      <c r="C102" t="s">
        <v>434</v>
      </c>
      <c r="D102" t="s">
        <v>38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5</v>
      </c>
      <c r="C103" t="s">
        <v>436</v>
      </c>
      <c r="D103" t="s">
        <v>38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7</v>
      </c>
      <c r="C104" t="s">
        <v>438</v>
      </c>
      <c r="D104" t="s">
        <v>38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9</v>
      </c>
      <c r="C105" t="s">
        <v>440</v>
      </c>
      <c r="D105" t="s">
        <v>38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1</v>
      </c>
      <c r="C106" t="s">
        <v>442</v>
      </c>
      <c r="D106" t="s">
        <v>38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3</v>
      </c>
      <c r="C107" t="s">
        <v>444</v>
      </c>
      <c r="D107" t="s">
        <v>38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4</v>
      </c>
      <c r="C108" t="s">
        <v>515</v>
      </c>
      <c r="D108" t="s">
        <v>38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6</v>
      </c>
      <c r="C109" t="s">
        <v>517</v>
      </c>
      <c r="D109" t="s">
        <v>38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8</v>
      </c>
      <c r="C110" t="s">
        <v>519</v>
      </c>
      <c r="D110" t="s">
        <v>38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0</v>
      </c>
      <c r="C111" t="s">
        <v>521</v>
      </c>
      <c r="D111" t="s">
        <v>38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2</v>
      </c>
      <c r="C112" t="s">
        <v>523</v>
      </c>
      <c r="D112" t="s">
        <v>38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4</v>
      </c>
      <c r="C113" t="s">
        <v>525</v>
      </c>
      <c r="D113" t="s">
        <v>38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6</v>
      </c>
      <c r="C114" t="s">
        <v>527</v>
      </c>
      <c r="D114" t="s">
        <v>38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8</v>
      </c>
      <c r="C115" t="s">
        <v>529</v>
      </c>
      <c r="D115" t="s">
        <v>38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0</v>
      </c>
      <c r="C116" t="s">
        <v>531</v>
      </c>
      <c r="D116" t="s">
        <v>38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2</v>
      </c>
      <c r="C117" t="s">
        <v>533</v>
      </c>
      <c r="D117" t="s">
        <v>38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4</v>
      </c>
      <c r="C118" t="s">
        <v>535</v>
      </c>
      <c r="D118" t="s">
        <v>38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6</v>
      </c>
      <c r="C119" t="s">
        <v>537</v>
      </c>
      <c r="D119" t="s">
        <v>38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8</v>
      </c>
      <c r="C120" t="s">
        <v>539</v>
      </c>
      <c r="D120" t="s">
        <v>38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0</v>
      </c>
      <c r="C121" t="s">
        <v>541</v>
      </c>
      <c r="D121" t="s">
        <v>38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2</v>
      </c>
      <c r="C122" t="s">
        <v>543</v>
      </c>
      <c r="D122" t="s">
        <v>38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4</v>
      </c>
      <c r="C123" t="s">
        <v>545</v>
      </c>
      <c r="D123" t="s">
        <v>38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6</v>
      </c>
      <c r="C124" t="s">
        <v>547</v>
      </c>
      <c r="D124" t="s">
        <v>38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8</v>
      </c>
      <c r="C125" t="s">
        <v>549</v>
      </c>
      <c r="D125" t="s">
        <v>38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0</v>
      </c>
      <c r="C126" t="s">
        <v>551</v>
      </c>
      <c r="D126" t="s">
        <v>38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2</v>
      </c>
      <c r="C127" t="s">
        <v>553</v>
      </c>
      <c r="D127" t="s">
        <v>38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5</v>
      </c>
      <c r="C128" t="s">
        <v>446</v>
      </c>
      <c r="D128" t="s">
        <v>381</v>
      </c>
      <c r="E128" s="21">
        <f>SUM(E84:E127)</f>
        <v>0</v>
      </c>
      <c r="F128" s="21">
        <f t="shared" ref="F128:AW128" si="10">SUM(F84:F127)</f>
        <v>-5.9536666666666668E-2</v>
      </c>
      <c r="G128" s="21">
        <f t="shared" si="10"/>
        <v>-0.10852376811594203</v>
      </c>
      <c r="H128" s="21">
        <f t="shared" si="10"/>
        <v>-0.17099086956521742</v>
      </c>
      <c r="I128" s="21">
        <f t="shared" si="10"/>
        <v>-0.219336066252588</v>
      </c>
      <c r="J128" s="21">
        <f t="shared" si="10"/>
        <v>-0.27981326293995862</v>
      </c>
      <c r="K128" s="21">
        <f t="shared" si="10"/>
        <v>-0.26508624910101342</v>
      </c>
      <c r="L128" s="21">
        <f t="shared" si="10"/>
        <v>-0.25035923526206821</v>
      </c>
      <c r="M128" s="21">
        <f t="shared" si="10"/>
        <v>-0.23563222142312301</v>
      </c>
      <c r="N128" s="21">
        <f t="shared" si="10"/>
        <v>-0.22090520758417787</v>
      </c>
      <c r="O128" s="21">
        <f t="shared" si="10"/>
        <v>-0.20617819374523269</v>
      </c>
      <c r="P128" s="21">
        <f t="shared" si="10"/>
        <v>-0.19145117990628746</v>
      </c>
      <c r="Q128" s="21">
        <f t="shared" si="10"/>
        <v>-0.17672416606734231</v>
      </c>
      <c r="R128" s="21">
        <f t="shared" si="10"/>
        <v>-0.16199715222839711</v>
      </c>
      <c r="S128" s="21">
        <f t="shared" si="10"/>
        <v>-0.14727013838945191</v>
      </c>
      <c r="T128" s="21">
        <f t="shared" si="10"/>
        <v>-0.13254312455050674</v>
      </c>
      <c r="U128" s="21">
        <f t="shared" si="10"/>
        <v>-0.11781611071156153</v>
      </c>
      <c r="V128" s="21">
        <f t="shared" si="10"/>
        <v>-0.10308909687261635</v>
      </c>
      <c r="W128" s="21">
        <f t="shared" si="10"/>
        <v>-8.8362083033671143E-2</v>
      </c>
      <c r="X128" s="21">
        <f t="shared" si="10"/>
        <v>-7.3635069194725886E-2</v>
      </c>
      <c r="Y128" s="21">
        <f t="shared" si="10"/>
        <v>-5.8908055355780718E-2</v>
      </c>
      <c r="Z128" s="21">
        <f t="shared" si="10"/>
        <v>-4.4181041516835634E-2</v>
      </c>
      <c r="AA128" s="21">
        <f t="shared" si="10"/>
        <v>-2.9454027677890331E-2</v>
      </c>
      <c r="AB128" s="21">
        <f t="shared" si="10"/>
        <v>-1.4727013838945164E-2</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7</v>
      </c>
      <c r="C129" t="s">
        <v>448</v>
      </c>
      <c r="D129" t="s">
        <v>381</v>
      </c>
      <c r="E129" s="21">
        <v>0</v>
      </c>
      <c r="F129" s="21">
        <f>E131</f>
        <v>-0.71444000000000007</v>
      </c>
      <c r="G129" s="21">
        <f t="shared" ref="G129:AW129" si="11">F131</f>
        <v>-1.2480233333333335</v>
      </c>
      <c r="H129" s="21">
        <f t="shared" si="11"/>
        <v>-1.8808995652173914</v>
      </c>
      <c r="I129" s="21">
        <f t="shared" si="11"/>
        <v>-2.3030286956521739</v>
      </c>
      <c r="J129" s="21">
        <f t="shared" si="11"/>
        <v>-2.7981326293995861</v>
      </c>
      <c r="K129" s="21">
        <f t="shared" si="11"/>
        <v>-2.5183193664596275</v>
      </c>
      <c r="L129" s="21">
        <f t="shared" si="11"/>
        <v>-2.2532331173586142</v>
      </c>
      <c r="M129" s="21">
        <f t="shared" si="11"/>
        <v>-2.0028738820965462</v>
      </c>
      <c r="N129" s="21">
        <f t="shared" si="11"/>
        <v>-1.7672416606734231</v>
      </c>
      <c r="O129" s="21">
        <f t="shared" si="11"/>
        <v>-1.5463364530892454</v>
      </c>
      <c r="P129" s="21">
        <f t="shared" si="11"/>
        <v>-1.3401582593440127</v>
      </c>
      <c r="Q129" s="21">
        <f t="shared" si="11"/>
        <v>-1.1487070794377252</v>
      </c>
      <c r="R129" s="21">
        <f t="shared" si="11"/>
        <v>-0.97198291337038289</v>
      </c>
      <c r="S129" s="21">
        <f t="shared" si="11"/>
        <v>-0.80998576114198584</v>
      </c>
      <c r="T129" s="21">
        <f t="shared" si="11"/>
        <v>-0.66271562275253393</v>
      </c>
      <c r="U129" s="21">
        <f t="shared" si="11"/>
        <v>-0.53017249820202716</v>
      </c>
      <c r="V129" s="21">
        <f t="shared" si="11"/>
        <v>-0.41235638749046566</v>
      </c>
      <c r="W129" s="21">
        <f t="shared" si="11"/>
        <v>-0.3092672906178493</v>
      </c>
      <c r="X129" s="21">
        <f t="shared" si="11"/>
        <v>-0.22090520758417814</v>
      </c>
      <c r="Y129" s="21">
        <f t="shared" si="11"/>
        <v>-0.14727013838945224</v>
      </c>
      <c r="Z129" s="21">
        <f t="shared" si="11"/>
        <v>-8.8362083033671518E-2</v>
      </c>
      <c r="AA129" s="21">
        <f t="shared" si="11"/>
        <v>-4.4181041516835884E-2</v>
      </c>
      <c r="AB129" s="21">
        <f t="shared" si="11"/>
        <v>-1.4727013838945553E-2</v>
      </c>
      <c r="AC129" s="21">
        <f t="shared" si="11"/>
        <v>-3.8857805861880479E-16</v>
      </c>
      <c r="AD129" s="21">
        <f t="shared" si="11"/>
        <v>-3.8857805861880479E-16</v>
      </c>
      <c r="AE129" s="21">
        <f t="shared" si="11"/>
        <v>-3.8857805861880479E-16</v>
      </c>
      <c r="AF129" s="21">
        <f t="shared" si="11"/>
        <v>-3.8857805861880479E-16</v>
      </c>
      <c r="AG129" s="21">
        <f t="shared" si="11"/>
        <v>-3.8857805861880479E-16</v>
      </c>
      <c r="AH129" s="21">
        <f t="shared" si="11"/>
        <v>-3.8857805861880479E-16</v>
      </c>
      <c r="AI129" s="21">
        <f t="shared" si="11"/>
        <v>-3.8857805861880479E-16</v>
      </c>
      <c r="AJ129" s="21">
        <f t="shared" si="11"/>
        <v>-3.8857805861880479E-16</v>
      </c>
      <c r="AK129" s="21">
        <f t="shared" si="11"/>
        <v>-3.8857805861880479E-16</v>
      </c>
      <c r="AL129" s="21">
        <f t="shared" si="11"/>
        <v>-3.8857805861880479E-16</v>
      </c>
      <c r="AM129" s="21">
        <f t="shared" si="11"/>
        <v>-3.8857805861880479E-16</v>
      </c>
      <c r="AN129" s="21">
        <f t="shared" si="11"/>
        <v>-3.8857805861880479E-16</v>
      </c>
      <c r="AO129" s="21">
        <f t="shared" si="11"/>
        <v>-3.8857805861880479E-16</v>
      </c>
      <c r="AP129" s="21">
        <f t="shared" si="11"/>
        <v>-3.8857805861880479E-16</v>
      </c>
      <c r="AQ129" s="21">
        <f t="shared" si="11"/>
        <v>-3.8857805861880479E-16</v>
      </c>
      <c r="AR129" s="21">
        <f t="shared" si="11"/>
        <v>-3.8857805861880479E-16</v>
      </c>
      <c r="AS129" s="21">
        <f t="shared" si="11"/>
        <v>-3.8857805861880479E-16</v>
      </c>
      <c r="AT129" s="21">
        <f t="shared" si="11"/>
        <v>-3.8857805861880479E-16</v>
      </c>
      <c r="AU129" s="21">
        <f t="shared" si="11"/>
        <v>-3.8857805861880479E-16</v>
      </c>
      <c r="AV129" s="21">
        <f t="shared" si="11"/>
        <v>-3.8857805861880479E-16</v>
      </c>
      <c r="AW129" s="21">
        <f t="shared" si="11"/>
        <v>-3.8857805861880479E-16</v>
      </c>
      <c r="AX129" s="21">
        <f>AW131</f>
        <v>-3.8857805861880479E-16</v>
      </c>
      <c r="AY129" s="21">
        <f>AX131</f>
        <v>-3.8857805861880479E-16</v>
      </c>
      <c r="AZ129" s="21">
        <f>AY131</f>
        <v>-3.8857805861880479E-16</v>
      </c>
      <c r="BA129" s="21">
        <f>AZ131</f>
        <v>-3.8857805861880479E-16</v>
      </c>
      <c r="BB129" s="21">
        <f>BA131</f>
        <v>-3.8857805861880479E-16</v>
      </c>
    </row>
    <row r="130" spans="1:54" ht="15" customHeight="1" outlineLevel="2">
      <c r="A130" s="8"/>
      <c r="B130" t="s">
        <v>449</v>
      </c>
      <c r="C130" t="s">
        <v>450</v>
      </c>
      <c r="D130" t="s">
        <v>381</v>
      </c>
      <c r="E130" s="21">
        <f>E131*(1/(1+'Fixed Data'!$B$10))</f>
        <v>-0.68749037721324113</v>
      </c>
      <c r="F130" s="21">
        <f>F131*(1/(1+'Fixed Data'!$B$10))</f>
        <v>-1.2009462406979732</v>
      </c>
      <c r="G130" s="21">
        <f>G131*(1/(1+'Fixed Data'!$B$10))</f>
        <v>-1.8099495431268202</v>
      </c>
      <c r="H130" s="21">
        <f>H131*(1/(1+'Fixed Data'!$B$10))</f>
        <v>-2.2161554038223388</v>
      </c>
      <c r="I130" s="21">
        <f>I131*(1/(1+'Fixed Data'!$B$10))</f>
        <v>-2.6925833616239285</v>
      </c>
      <c r="J130" s="21">
        <f>J131*(1/(1+'Fixed Data'!$B$10))</f>
        <v>-2.4233250254615357</v>
      </c>
      <c r="K130" s="21">
        <f>K131*(1/(1+'Fixed Data'!$B$10))</f>
        <v>-2.1682381806761111</v>
      </c>
      <c r="L130" s="21">
        <f>L131*(1/(1+'Fixed Data'!$B$10))</f>
        <v>-1.9273228272676544</v>
      </c>
      <c r="M130" s="21">
        <f>M131*(1/(1+'Fixed Data'!$B$10))</f>
        <v>-1.7005789652361656</v>
      </c>
      <c r="N130" s="21">
        <f>N131*(1/(1+'Fixed Data'!$B$10))</f>
        <v>-1.4880065945816452</v>
      </c>
      <c r="O130" s="21">
        <f>O131*(1/(1+'Fixed Data'!$B$10))</f>
        <v>-1.2896057153040925</v>
      </c>
      <c r="P130" s="21">
        <f>P131*(1/(1+'Fixed Data'!$B$10))</f>
        <v>-1.1053763274035078</v>
      </c>
      <c r="Q130" s="21">
        <f>Q131*(1/(1+'Fixed Data'!$B$10))</f>
        <v>-0.9353184308798913</v>
      </c>
      <c r="R130" s="21">
        <f>R131*(1/(1+'Fixed Data'!$B$10))</f>
        <v>-0.77943202573324277</v>
      </c>
      <c r="S130" s="21">
        <f>S131*(1/(1+'Fixed Data'!$B$10))</f>
        <v>-0.6377171119635624</v>
      </c>
      <c r="T130" s="21">
        <f>T131*(1/(1+'Fixed Data'!$B$10))</f>
        <v>-0.51017368957084996</v>
      </c>
      <c r="U130" s="21">
        <f>U131*(1/(1+'Fixed Data'!$B$10))</f>
        <v>-0.39680175855510558</v>
      </c>
      <c r="V130" s="21">
        <f>V131*(1/(1+'Fixed Data'!$B$10))</f>
        <v>-0.29760131891632924</v>
      </c>
      <c r="W130" s="21">
        <f>W131*(1/(1+'Fixed Data'!$B$10))</f>
        <v>-0.21257237065452095</v>
      </c>
      <c r="X130" s="21">
        <f>X131*(1/(1+'Fixed Data'!$B$10))</f>
        <v>-0.14171491376968079</v>
      </c>
      <c r="Y130" s="21">
        <f>Y131*(1/(1+'Fixed Data'!$B$10))</f>
        <v>-8.5028948261808637E-2</v>
      </c>
      <c r="Z130" s="21">
        <f>Z131*(1/(1+'Fixed Data'!$B$10))</f>
        <v>-4.2514474130904437E-2</v>
      </c>
      <c r="AA130" s="21">
        <f>AA131*(1/(1+'Fixed Data'!$B$10))</f>
        <v>-1.4171491376968394E-2</v>
      </c>
      <c r="AB130" s="21">
        <f>AB131*(1/(1+'Fixed Data'!$B$10))</f>
        <v>-3.7392037973326098E-16</v>
      </c>
      <c r="AC130" s="21">
        <f>AC131*(1/(1+'Fixed Data'!$B$10))</f>
        <v>-3.7392037973326098E-16</v>
      </c>
      <c r="AD130" s="21">
        <f>AD131*(1/(1+'Fixed Data'!$B$10))</f>
        <v>-3.7392037973326098E-16</v>
      </c>
      <c r="AE130" s="21">
        <f>AE131*(1/(1+'Fixed Data'!$B$10))</f>
        <v>-3.7392037973326098E-16</v>
      </c>
      <c r="AF130" s="21">
        <f>AF131*(1/(1+'Fixed Data'!$B$10))</f>
        <v>-3.7392037973326098E-16</v>
      </c>
      <c r="AG130" s="21">
        <f>AG131*(1/(1+'Fixed Data'!$B$10))</f>
        <v>-3.7392037973326098E-16</v>
      </c>
      <c r="AH130" s="21">
        <f>AH131*(1/(1+'Fixed Data'!$B$10))</f>
        <v>-3.7392037973326098E-16</v>
      </c>
      <c r="AI130" s="21">
        <f>AI131*(1/(1+'Fixed Data'!$B$10))</f>
        <v>-3.7392037973326098E-16</v>
      </c>
      <c r="AJ130" s="21">
        <f>AJ131*(1/(1+'Fixed Data'!$B$10))</f>
        <v>-3.7392037973326098E-16</v>
      </c>
      <c r="AK130" s="21">
        <f>AK131*(1/(1+'Fixed Data'!$B$10))</f>
        <v>-3.7392037973326098E-16</v>
      </c>
      <c r="AL130" s="21">
        <f>AL131*(1/(1+'Fixed Data'!$B$10))</f>
        <v>-3.7392037973326098E-16</v>
      </c>
      <c r="AM130" s="21">
        <f>AM131*(1/(1+'Fixed Data'!$B$10))</f>
        <v>-3.7392037973326098E-16</v>
      </c>
      <c r="AN130" s="21">
        <f>AN131*(1/(1+'Fixed Data'!$B$10))</f>
        <v>-3.7392037973326098E-16</v>
      </c>
      <c r="AO130" s="21">
        <f>AO131*(1/(1+'Fixed Data'!$B$10))</f>
        <v>-3.7392037973326098E-16</v>
      </c>
      <c r="AP130" s="21">
        <f>AP131*(1/(1+'Fixed Data'!$B$10))</f>
        <v>-3.7392037973326098E-16</v>
      </c>
      <c r="AQ130" s="21">
        <f>AQ131*(1/(1+'Fixed Data'!$B$10))</f>
        <v>-3.7392037973326098E-16</v>
      </c>
      <c r="AR130" s="21">
        <f>AR131*(1/(1+'Fixed Data'!$B$10))</f>
        <v>-3.7392037973326098E-16</v>
      </c>
      <c r="AS130" s="21">
        <f>AS131*(1/(1+'Fixed Data'!$B$10))</f>
        <v>-3.7392037973326098E-16</v>
      </c>
      <c r="AT130" s="21">
        <f>AT131*(1/(1+'Fixed Data'!$B$10))</f>
        <v>-3.7392037973326098E-16</v>
      </c>
      <c r="AU130" s="21">
        <f>AU131*(1/(1+'Fixed Data'!$B$10))</f>
        <v>-3.7392037973326098E-16</v>
      </c>
      <c r="AV130" s="21">
        <f>AV131*(1/(1+'Fixed Data'!$B$10))</f>
        <v>-3.7392037973326098E-16</v>
      </c>
      <c r="AW130" s="21">
        <f>AW131*(1/(1+'Fixed Data'!$B$10))</f>
        <v>-3.7392037973326098E-16</v>
      </c>
      <c r="AX130" s="21">
        <f>AX131*(1/(1+'Fixed Data'!$B$10))</f>
        <v>-3.7392037973326098E-16</v>
      </c>
      <c r="AY130" s="21">
        <f>AY131*(1/(1+'Fixed Data'!$B$10))</f>
        <v>-3.7392037973326098E-16</v>
      </c>
      <c r="AZ130" s="21">
        <f>AZ131*(1/(1+'Fixed Data'!$B$10))</f>
        <v>-3.7392037973326098E-16</v>
      </c>
      <c r="BA130" s="21">
        <f>BA131*(1/(1+'Fixed Data'!$B$10))</f>
        <v>-3.7392037973326098E-16</v>
      </c>
      <c r="BB130" s="21">
        <f>BB131*(1/(1+'Fixed Data'!$B$10))</f>
        <v>-3.7392037973326098E-16</v>
      </c>
    </row>
    <row r="131" spans="1:54" ht="13.9" customHeight="1" outlineLevel="2">
      <c r="A131" s="8"/>
      <c r="B131" t="s">
        <v>451</v>
      </c>
      <c r="C131" t="s">
        <v>452</v>
      </c>
      <c r="D131" t="s">
        <v>381</v>
      </c>
      <c r="E131" s="21">
        <f t="shared" ref="E131:BB131" si="12">E82-E128+E129</f>
        <v>-0.71444000000000007</v>
      </c>
      <c r="F131" s="21">
        <f t="shared" si="12"/>
        <v>-1.2480233333333335</v>
      </c>
      <c r="G131" s="21">
        <f t="shared" si="12"/>
        <v>-1.8808995652173914</v>
      </c>
      <c r="H131" s="21">
        <f t="shared" si="12"/>
        <v>-2.3030286956521739</v>
      </c>
      <c r="I131" s="21">
        <f t="shared" si="12"/>
        <v>-2.7981326293995861</v>
      </c>
      <c r="J131" s="21">
        <f t="shared" si="12"/>
        <v>-2.5183193664596275</v>
      </c>
      <c r="K131" s="21">
        <f t="shared" si="12"/>
        <v>-2.2532331173586142</v>
      </c>
      <c r="L131" s="21">
        <f t="shared" si="12"/>
        <v>-2.0028738820965462</v>
      </c>
      <c r="M131" s="21">
        <f t="shared" si="12"/>
        <v>-1.7672416606734231</v>
      </c>
      <c r="N131" s="21">
        <f t="shared" si="12"/>
        <v>-1.5463364530892454</v>
      </c>
      <c r="O131" s="21">
        <f t="shared" si="12"/>
        <v>-1.3401582593440127</v>
      </c>
      <c r="P131" s="21">
        <f t="shared" si="12"/>
        <v>-1.1487070794377252</v>
      </c>
      <c r="Q131" s="21">
        <f t="shared" si="12"/>
        <v>-0.97198291337038289</v>
      </c>
      <c r="R131" s="21">
        <f t="shared" si="12"/>
        <v>-0.80998576114198584</v>
      </c>
      <c r="S131" s="21">
        <f t="shared" si="12"/>
        <v>-0.66271562275253393</v>
      </c>
      <c r="T131" s="21">
        <f t="shared" si="12"/>
        <v>-0.53017249820202716</v>
      </c>
      <c r="U131" s="21">
        <f t="shared" si="12"/>
        <v>-0.41235638749046566</v>
      </c>
      <c r="V131" s="21">
        <f t="shared" si="12"/>
        <v>-0.3092672906178493</v>
      </c>
      <c r="W131" s="21">
        <f t="shared" si="12"/>
        <v>-0.22090520758417814</v>
      </c>
      <c r="X131" s="21">
        <f t="shared" si="12"/>
        <v>-0.14727013838945224</v>
      </c>
      <c r="Y131" s="21">
        <f t="shared" si="12"/>
        <v>-8.8362083033671518E-2</v>
      </c>
      <c r="Z131" s="21">
        <f t="shared" si="12"/>
        <v>-4.4181041516835884E-2</v>
      </c>
      <c r="AA131" s="21">
        <f t="shared" si="12"/>
        <v>-1.4727013838945553E-2</v>
      </c>
      <c r="AB131" s="21">
        <f t="shared" si="12"/>
        <v>-3.8857805861880479E-16</v>
      </c>
      <c r="AC131" s="21">
        <f t="shared" si="12"/>
        <v>-3.8857805861880479E-16</v>
      </c>
      <c r="AD131" s="21">
        <f t="shared" si="12"/>
        <v>-3.8857805861880479E-16</v>
      </c>
      <c r="AE131" s="21">
        <f t="shared" si="12"/>
        <v>-3.8857805861880479E-16</v>
      </c>
      <c r="AF131" s="21">
        <f t="shared" si="12"/>
        <v>-3.8857805861880479E-16</v>
      </c>
      <c r="AG131" s="21">
        <f t="shared" si="12"/>
        <v>-3.8857805861880479E-16</v>
      </c>
      <c r="AH131" s="21">
        <f t="shared" si="12"/>
        <v>-3.8857805861880479E-16</v>
      </c>
      <c r="AI131" s="21">
        <f t="shared" si="12"/>
        <v>-3.8857805861880479E-16</v>
      </c>
      <c r="AJ131" s="21">
        <f t="shared" si="12"/>
        <v>-3.8857805861880479E-16</v>
      </c>
      <c r="AK131" s="21">
        <f t="shared" si="12"/>
        <v>-3.8857805861880479E-16</v>
      </c>
      <c r="AL131" s="21">
        <f t="shared" si="12"/>
        <v>-3.8857805861880479E-16</v>
      </c>
      <c r="AM131" s="21">
        <f t="shared" si="12"/>
        <v>-3.8857805861880479E-16</v>
      </c>
      <c r="AN131" s="21">
        <f t="shared" si="12"/>
        <v>-3.8857805861880479E-16</v>
      </c>
      <c r="AO131" s="21">
        <f t="shared" si="12"/>
        <v>-3.8857805861880479E-16</v>
      </c>
      <c r="AP131" s="21">
        <f t="shared" si="12"/>
        <v>-3.8857805861880479E-16</v>
      </c>
      <c r="AQ131" s="21">
        <f t="shared" si="12"/>
        <v>-3.8857805861880479E-16</v>
      </c>
      <c r="AR131" s="21">
        <f t="shared" si="12"/>
        <v>-3.8857805861880479E-16</v>
      </c>
      <c r="AS131" s="21">
        <f t="shared" si="12"/>
        <v>-3.8857805861880479E-16</v>
      </c>
      <c r="AT131" s="21">
        <f t="shared" si="12"/>
        <v>-3.8857805861880479E-16</v>
      </c>
      <c r="AU131" s="21">
        <f t="shared" si="12"/>
        <v>-3.8857805861880479E-16</v>
      </c>
      <c r="AV131" s="21">
        <f t="shared" si="12"/>
        <v>-3.8857805861880479E-16</v>
      </c>
      <c r="AW131" s="21">
        <f t="shared" si="12"/>
        <v>-3.8857805861880479E-16</v>
      </c>
      <c r="AX131" s="21">
        <f t="shared" si="12"/>
        <v>-3.8857805861880479E-16</v>
      </c>
      <c r="AY131" s="21">
        <f t="shared" si="12"/>
        <v>-3.8857805861880479E-16</v>
      </c>
      <c r="AZ131" s="21">
        <f t="shared" si="12"/>
        <v>-3.8857805861880479E-16</v>
      </c>
      <c r="BA131" s="21">
        <f t="shared" si="12"/>
        <v>-3.8857805861880479E-16</v>
      </c>
      <c r="BB131" s="21">
        <f t="shared" si="12"/>
        <v>-3.8857805861880479E-16</v>
      </c>
    </row>
    <row r="132" spans="1:54" ht="14.5" outlineLevel="2">
      <c r="A132" s="8"/>
      <c r="B132" t="s">
        <v>453</v>
      </c>
      <c r="C132" t="s">
        <v>454</v>
      </c>
      <c r="D132" t="s">
        <v>381</v>
      </c>
      <c r="E132" s="21">
        <f>AVERAGE(E129:E130)*'Fixed Data'!$B$10</f>
        <v>-1.3474811393379527E-2</v>
      </c>
      <c r="F132" s="21">
        <f>AVERAGE(F129:F130)*'Fixed Data'!$B$10</f>
        <v>-3.7541570317680274E-2</v>
      </c>
      <c r="G132" s="21">
        <f>AVERAGE(G129:G130)*'Fixed Data'!$B$10</f>
        <v>-5.9936268378619012E-2</v>
      </c>
      <c r="H132" s="21">
        <f>AVERAGE(H129:H130)*'Fixed Data'!$B$10</f>
        <v>-8.0302277393178703E-2</v>
      </c>
      <c r="I132" s="21">
        <f>AVERAGE(I129:I130)*'Fixed Data'!$B$10</f>
        <v>-9.7913996322611607E-2</v>
      </c>
      <c r="J132" s="21">
        <f>AVERAGE(J129:J130)*'Fixed Data'!$B$10</f>
        <v>-0.10234057003527798</v>
      </c>
      <c r="K132" s="21">
        <f>AVERAGE(K129:K130)*'Fixed Data'!$B$10</f>
        <v>-9.1856527923860468E-2</v>
      </c>
      <c r="L132" s="21">
        <f>AVERAGE(L129:L130)*'Fixed Data'!$B$10</f>
        <v>-8.1938896514674869E-2</v>
      </c>
      <c r="M132" s="21">
        <f>AVERAGE(M129:M130)*'Fixed Data'!$B$10</f>
        <v>-7.2587675807721158E-2</v>
      </c>
      <c r="N132" s="21">
        <f>AVERAGE(N129:N130)*'Fixed Data'!$B$10</f>
        <v>-6.3802865802999348E-2</v>
      </c>
      <c r="O132" s="21">
        <f>AVERAGE(O129:O130)*'Fixed Data'!$B$10</f>
        <v>-5.5584466500509418E-2</v>
      </c>
      <c r="P132" s="21">
        <f>AVERAGE(P129:P130)*'Fixed Data'!$B$10</f>
        <v>-4.7932477900251395E-2</v>
      </c>
      <c r="Q132" s="21">
        <f>AVERAGE(Q129:Q130)*'Fixed Data'!$B$10</f>
        <v>-4.0846900002225288E-2</v>
      </c>
      <c r="R132" s="21">
        <f>AVERAGE(R129:R130)*'Fixed Data'!$B$10</f>
        <v>-3.4327732806431061E-2</v>
      </c>
      <c r="S132" s="21">
        <f>AVERAGE(S129:S130)*'Fixed Data'!$B$10</f>
        <v>-2.8374976312868748E-2</v>
      </c>
      <c r="T132" s="21">
        <f>AVERAGE(T129:T130)*'Fixed Data'!$B$10</f>
        <v>-2.2988630521538322E-2</v>
      </c>
      <c r="U132" s="21">
        <f>AVERAGE(U129:U130)*'Fixed Data'!$B$10</f>
        <v>-1.8168695432439801E-2</v>
      </c>
      <c r="V132" s="21">
        <f>AVERAGE(V129:V130)*'Fixed Data'!$B$10</f>
        <v>-1.3915171045573179E-2</v>
      </c>
      <c r="W132" s="21">
        <f>AVERAGE(W129:W130)*'Fixed Data'!$B$10</f>
        <v>-1.0228057360938457E-2</v>
      </c>
      <c r="X132" s="21">
        <f>AVERAGE(X129:X130)*'Fixed Data'!$B$10</f>
        <v>-7.107354378535634E-3</v>
      </c>
      <c r="Y132" s="21">
        <f>AVERAGE(Y129:Y130)*'Fixed Data'!$B$10</f>
        <v>-4.5530620983647132E-3</v>
      </c>
      <c r="Z132" s="21">
        <f>AVERAGE(Z129:Z130)*'Fixed Data'!$B$10</f>
        <v>-2.5651805204256889E-3</v>
      </c>
      <c r="AA132" s="21">
        <f>AVERAGE(AA129:AA130)*'Fixed Data'!$B$10</f>
        <v>-1.1437096447185638E-3</v>
      </c>
      <c r="AB132" s="21">
        <f>AVERAGE(AB129:AB130)*'Fixed Data'!$B$10</f>
        <v>-2.8864947124334017E-4</v>
      </c>
      <c r="AC132" s="21">
        <f>AVERAGE(AC129:AC130)*'Fixed Data'!$B$10</f>
        <v>-1.4944969391700488E-17</v>
      </c>
      <c r="AD132" s="21">
        <f>AVERAGE(AD129:AD130)*'Fixed Data'!$B$10</f>
        <v>-1.4944969391700488E-17</v>
      </c>
      <c r="AE132" s="21">
        <f>AVERAGE(AE129:AE130)*'Fixed Data'!$B$10</f>
        <v>-1.4944969391700488E-17</v>
      </c>
      <c r="AF132" s="21">
        <f>AVERAGE(AF129:AF130)*'Fixed Data'!$B$10</f>
        <v>-1.4944969391700488E-17</v>
      </c>
      <c r="AG132" s="21">
        <f>AVERAGE(AG129:AG130)*'Fixed Data'!$B$10</f>
        <v>-1.4944969391700488E-17</v>
      </c>
      <c r="AH132" s="21">
        <f>AVERAGE(AH129:AH130)*'Fixed Data'!$B$10</f>
        <v>-1.4944969391700488E-17</v>
      </c>
      <c r="AI132" s="21">
        <f>AVERAGE(AI129:AI130)*'Fixed Data'!$B$10</f>
        <v>-1.4944969391700488E-17</v>
      </c>
      <c r="AJ132" s="21">
        <f>AVERAGE(AJ129:AJ130)*'Fixed Data'!$B$10</f>
        <v>-1.4944969391700488E-17</v>
      </c>
      <c r="AK132" s="21">
        <f>AVERAGE(AK129:AK130)*'Fixed Data'!$B$10</f>
        <v>-1.4944969391700488E-17</v>
      </c>
      <c r="AL132" s="21">
        <f>AVERAGE(AL129:AL130)*'Fixed Data'!$B$10</f>
        <v>-1.4944969391700488E-17</v>
      </c>
      <c r="AM132" s="21">
        <f>AVERAGE(AM129:AM130)*'Fixed Data'!$B$10</f>
        <v>-1.4944969391700488E-17</v>
      </c>
      <c r="AN132" s="21">
        <f>AVERAGE(AN129:AN130)*'Fixed Data'!$B$10</f>
        <v>-1.4944969391700488E-17</v>
      </c>
      <c r="AO132" s="21">
        <f>AVERAGE(AO129:AO130)*'Fixed Data'!$B$10</f>
        <v>-1.4944969391700488E-17</v>
      </c>
      <c r="AP132" s="21">
        <f>AVERAGE(AP129:AP130)*'Fixed Data'!$B$10</f>
        <v>-1.4944969391700488E-17</v>
      </c>
      <c r="AQ132" s="21">
        <f>AVERAGE(AQ129:AQ130)*'Fixed Data'!$B$10</f>
        <v>-1.4944969391700488E-17</v>
      </c>
      <c r="AR132" s="21">
        <f>AVERAGE(AR129:AR130)*'Fixed Data'!$B$10</f>
        <v>-1.4944969391700488E-17</v>
      </c>
      <c r="AS132" s="21">
        <f>AVERAGE(AS129:AS130)*'Fixed Data'!$B$10</f>
        <v>-1.4944969391700488E-17</v>
      </c>
      <c r="AT132" s="21">
        <f>AVERAGE(AT129:AT130)*'Fixed Data'!$B$10</f>
        <v>-1.4944969391700488E-17</v>
      </c>
      <c r="AU132" s="21">
        <f>AVERAGE(AU129:AU130)*'Fixed Data'!$B$10</f>
        <v>-1.4944969391700488E-17</v>
      </c>
      <c r="AV132" s="21">
        <f>AVERAGE(AV129:AV130)*'Fixed Data'!$B$10</f>
        <v>-1.4944969391700488E-17</v>
      </c>
      <c r="AW132" s="21">
        <f>AVERAGE(AW129:AW130)*'Fixed Data'!$B$10</f>
        <v>-1.4944969391700488E-17</v>
      </c>
      <c r="AX132" s="21">
        <f>AVERAGE(AX129:AX130)*'Fixed Data'!$B$10</f>
        <v>-1.4944969391700488E-17</v>
      </c>
      <c r="AY132" s="21">
        <f>AVERAGE(AY129:AY130)*'Fixed Data'!$B$10</f>
        <v>-1.4944969391700488E-17</v>
      </c>
      <c r="AZ132" s="21">
        <f>AVERAGE(AZ129:AZ130)*'Fixed Data'!$B$10</f>
        <v>-1.4944969391700488E-17</v>
      </c>
      <c r="BA132" s="21">
        <f>AVERAGE(BA129:BA130)*'Fixed Data'!$B$10</f>
        <v>-1.4944969391700488E-17</v>
      </c>
      <c r="BB132" s="21">
        <f>AVERAGE(BB129:BB130)*'Fixed Data'!$B$10</f>
        <v>-1.4944969391700488E-17</v>
      </c>
    </row>
    <row r="133" spans="1:54" ht="14" outlineLevel="2" thickBot="1">
      <c r="A133" s="9"/>
      <c r="B133" s="3" t="s">
        <v>455</v>
      </c>
      <c r="C133" s="7" t="s">
        <v>456</v>
      </c>
      <c r="D133" s="7" t="s">
        <v>381</v>
      </c>
      <c r="E133" s="21">
        <f>E128+E132</f>
        <v>-1.3474811393379527E-2</v>
      </c>
      <c r="F133" s="21">
        <f t="shared" ref="F133:BB133" si="13">F128+F132</f>
        <v>-9.7078236984346949E-2</v>
      </c>
      <c r="G133" s="21">
        <f t="shared" si="13"/>
        <v>-0.16846003649456104</v>
      </c>
      <c r="H133" s="21">
        <f t="shared" si="13"/>
        <v>-0.25129314695839611</v>
      </c>
      <c r="I133" s="21">
        <f t="shared" si="13"/>
        <v>-0.31725006257519961</v>
      </c>
      <c r="J133" s="21">
        <f t="shared" si="13"/>
        <v>-0.38215383297523658</v>
      </c>
      <c r="K133" s="21">
        <f t="shared" si="13"/>
        <v>-0.35694277702487387</v>
      </c>
      <c r="L133" s="21">
        <f t="shared" si="13"/>
        <v>-0.33229813177674306</v>
      </c>
      <c r="M133" s="21">
        <f t="shared" si="13"/>
        <v>-0.3082198972308442</v>
      </c>
      <c r="N133" s="21">
        <f t="shared" si="13"/>
        <v>-0.28470807338717719</v>
      </c>
      <c r="O133" s="21">
        <f t="shared" si="13"/>
        <v>-0.26176266024574213</v>
      </c>
      <c r="P133" s="21">
        <f t="shared" si="13"/>
        <v>-0.23938365780653886</v>
      </c>
      <c r="Q133" s="21">
        <f t="shared" si="13"/>
        <v>-0.21757106606956761</v>
      </c>
      <c r="R133" s="21">
        <f t="shared" si="13"/>
        <v>-0.19632488503482817</v>
      </c>
      <c r="S133" s="21">
        <f t="shared" si="13"/>
        <v>-0.17564511470232066</v>
      </c>
      <c r="T133" s="21">
        <f t="shared" si="13"/>
        <v>-0.15553175507204506</v>
      </c>
      <c r="U133" s="21">
        <f t="shared" si="13"/>
        <v>-0.13598480614400132</v>
      </c>
      <c r="V133" s="21">
        <f t="shared" si="13"/>
        <v>-0.11700426791818952</v>
      </c>
      <c r="W133" s="21">
        <f t="shared" si="13"/>
        <v>-9.8590140394609602E-2</v>
      </c>
      <c r="X133" s="21">
        <f t="shared" si="13"/>
        <v>-8.0742423573261515E-2</v>
      </c>
      <c r="Y133" s="21">
        <f t="shared" si="13"/>
        <v>-6.3461117454145427E-2</v>
      </c>
      <c r="Z133" s="21">
        <f t="shared" si="13"/>
        <v>-4.6746222037261323E-2</v>
      </c>
      <c r="AA133" s="21">
        <f t="shared" si="13"/>
        <v>-3.0597737322608894E-2</v>
      </c>
      <c r="AB133" s="21">
        <f t="shared" si="13"/>
        <v>-1.5015663310188504E-2</v>
      </c>
      <c r="AC133" s="21">
        <f t="shared" si="13"/>
        <v>-1.4944969391700488E-17</v>
      </c>
      <c r="AD133" s="21">
        <f t="shared" si="13"/>
        <v>-1.4944969391700488E-17</v>
      </c>
      <c r="AE133" s="21">
        <f t="shared" si="13"/>
        <v>-1.4944969391700488E-17</v>
      </c>
      <c r="AF133" s="21">
        <f t="shared" si="13"/>
        <v>-1.4944969391700488E-17</v>
      </c>
      <c r="AG133" s="21">
        <f t="shared" si="13"/>
        <v>-1.4944969391700488E-17</v>
      </c>
      <c r="AH133" s="21">
        <f t="shared" si="13"/>
        <v>-1.4944969391700488E-17</v>
      </c>
      <c r="AI133" s="21">
        <f t="shared" si="13"/>
        <v>-1.4944969391700488E-17</v>
      </c>
      <c r="AJ133" s="21">
        <f t="shared" si="13"/>
        <v>-1.4944969391700488E-17</v>
      </c>
      <c r="AK133" s="21">
        <f t="shared" si="13"/>
        <v>-1.4944969391700488E-17</v>
      </c>
      <c r="AL133" s="21">
        <f t="shared" si="13"/>
        <v>-1.4944969391700488E-17</v>
      </c>
      <c r="AM133" s="21">
        <f t="shared" si="13"/>
        <v>-1.4944969391700488E-17</v>
      </c>
      <c r="AN133" s="21">
        <f t="shared" si="13"/>
        <v>-1.4944969391700488E-17</v>
      </c>
      <c r="AO133" s="21">
        <f t="shared" si="13"/>
        <v>-1.4944969391700488E-17</v>
      </c>
      <c r="AP133" s="21">
        <f t="shared" si="13"/>
        <v>-1.4944969391700488E-17</v>
      </c>
      <c r="AQ133" s="21">
        <f t="shared" si="13"/>
        <v>-1.4944969391700488E-17</v>
      </c>
      <c r="AR133" s="21">
        <f t="shared" si="13"/>
        <v>-1.4944969391700488E-17</v>
      </c>
      <c r="AS133" s="21">
        <f t="shared" si="13"/>
        <v>-1.4944969391700488E-17</v>
      </c>
      <c r="AT133" s="21">
        <f t="shared" si="13"/>
        <v>-1.4944969391700488E-17</v>
      </c>
      <c r="AU133" s="21">
        <f t="shared" si="13"/>
        <v>-1.4944969391700488E-17</v>
      </c>
      <c r="AV133" s="21">
        <f t="shared" si="13"/>
        <v>-1.4944969391700488E-17</v>
      </c>
      <c r="AW133" s="21">
        <f t="shared" si="13"/>
        <v>-1.4944969391700488E-17</v>
      </c>
      <c r="AX133" s="21">
        <f t="shared" si="13"/>
        <v>-1.4944969391700488E-17</v>
      </c>
      <c r="AY133" s="21">
        <f t="shared" si="13"/>
        <v>-1.4944969391700488E-17</v>
      </c>
      <c r="AZ133" s="21">
        <f t="shared" si="13"/>
        <v>-1.4944969391700488E-17</v>
      </c>
      <c r="BA133" s="21">
        <f t="shared" si="13"/>
        <v>-1.4944969391700488E-17</v>
      </c>
      <c r="BB133" s="21">
        <f t="shared" si="13"/>
        <v>-1.4944969391700488E-17</v>
      </c>
    </row>
    <row r="134" spans="1:54" ht="14" outlineLevel="2" thickBot="1">
      <c r="A134" s="139"/>
      <c r="B134" s="142" t="s">
        <v>457</v>
      </c>
      <c r="C134" s="143"/>
      <c r="D134" s="243"/>
      <c r="E134" s="245">
        <f t="shared" ref="E134:AJ134" si="14">E83+E77+E71</f>
        <v>-1.9303631921448892</v>
      </c>
      <c r="F134" s="245">
        <f t="shared" si="14"/>
        <v>-1.7013251950346082</v>
      </c>
      <c r="G134" s="245">
        <f t="shared" si="14"/>
        <v>-2.0071458525171337</v>
      </c>
      <c r="H134" s="245">
        <f t="shared" si="14"/>
        <v>-1.7281614889803261</v>
      </c>
      <c r="I134" s="245">
        <f t="shared" si="14"/>
        <v>-1.9793987488630269</v>
      </c>
      <c r="J134" s="245">
        <f t="shared" si="14"/>
        <v>-0.59011275804034657</v>
      </c>
      <c r="K134" s="245">
        <f t="shared" si="14"/>
        <v>-0.60689246978143063</v>
      </c>
      <c r="L134" s="245">
        <f t="shared" si="14"/>
        <v>-0.62419395441126602</v>
      </c>
      <c r="M134" s="245">
        <f t="shared" si="14"/>
        <v>-0.64202972291668625</v>
      </c>
      <c r="N134" s="245">
        <f t="shared" si="14"/>
        <v>-0.66042020740275031</v>
      </c>
      <c r="O134" s="245">
        <f t="shared" si="14"/>
        <v>-0.67938378086693074</v>
      </c>
      <c r="P134" s="245">
        <f t="shared" si="14"/>
        <v>-0.6989387546266318</v>
      </c>
      <c r="Q134" s="245">
        <f t="shared" si="14"/>
        <v>-0.71910405229226693</v>
      </c>
      <c r="R134" s="245">
        <f t="shared" si="14"/>
        <v>-0.73989877605345156</v>
      </c>
      <c r="S134" s="245">
        <f t="shared" si="14"/>
        <v>-0.76134350669351025</v>
      </c>
      <c r="T134" s="245">
        <f t="shared" si="14"/>
        <v>-0.78345921393330231</v>
      </c>
      <c r="U134" s="245">
        <f t="shared" si="14"/>
        <v>-0.80626750044689177</v>
      </c>
      <c r="V134" s="245">
        <f t="shared" si="14"/>
        <v>-0.82979070103047547</v>
      </c>
      <c r="W134" s="245">
        <f t="shared" si="14"/>
        <v>-0.85405191002409464</v>
      </c>
      <c r="X134" s="245">
        <f t="shared" si="14"/>
        <v>-0.8790750098602661</v>
      </c>
      <c r="Y134" s="245">
        <f t="shared" si="14"/>
        <v>-0.90488469735877486</v>
      </c>
      <c r="Z134" s="245">
        <f t="shared" si="14"/>
        <v>-0.93150651828554198</v>
      </c>
      <c r="AA134" s="245">
        <f t="shared" si="14"/>
        <v>-0.95896689665253687</v>
      </c>
      <c r="AB134" s="245">
        <f t="shared" si="14"/>
        <v>-0.98729316777408638</v>
      </c>
      <c r="AC134" s="245">
        <f t="shared" si="14"/>
        <v>-10.164993617998412</v>
      </c>
      <c r="AD134" s="245">
        <f t="shared" si="14"/>
        <v>-10.466432468849346</v>
      </c>
      <c r="AE134" s="245">
        <f t="shared" si="14"/>
        <v>-10.777408560908771</v>
      </c>
      <c r="AF134" s="245">
        <f t="shared" si="14"/>
        <v>-11.098235320582731</v>
      </c>
      <c r="AG134" s="245">
        <f t="shared" si="14"/>
        <v>-11.429237165500261</v>
      </c>
      <c r="AH134" s="245">
        <f t="shared" si="14"/>
        <v>-11.770749962794049</v>
      </c>
      <c r="AI134" s="245">
        <f t="shared" si="14"/>
        <v>-12.123121419765926</v>
      </c>
      <c r="AJ134" s="245">
        <f t="shared" si="14"/>
        <v>-12.486711594757073</v>
      </c>
      <c r="AK134" s="245">
        <f t="shared" ref="AK134:BB134" si="15">AK83+AK77+AK71</f>
        <v>-12.861893347915913</v>
      </c>
      <c r="AL134" s="245">
        <f t="shared" si="15"/>
        <v>-13.249052882119534</v>
      </c>
      <c r="AM134" s="245">
        <f t="shared" si="15"/>
        <v>-13.645059689706319</v>
      </c>
      <c r="AN134" s="245">
        <f t="shared" si="15"/>
        <v>-14.052150195312629</v>
      </c>
      <c r="AO134" s="245">
        <f t="shared" si="15"/>
        <v>-14.472135929789733</v>
      </c>
      <c r="AP134" s="245">
        <f t="shared" si="15"/>
        <v>-14.905441561538792</v>
      </c>
      <c r="AQ134" s="245">
        <f t="shared" si="15"/>
        <v>-15.35250670942834</v>
      </c>
      <c r="AR134" s="245">
        <f t="shared" si="15"/>
        <v>-15.808050147156225</v>
      </c>
      <c r="AS134" s="245">
        <f t="shared" si="15"/>
        <v>-16.265407196780338</v>
      </c>
      <c r="AT134" s="245">
        <f t="shared" si="15"/>
        <v>-16.736778701821109</v>
      </c>
      <c r="AU134" s="245">
        <f t="shared" si="15"/>
        <v>-17.222597887756255</v>
      </c>
      <c r="AV134" s="245">
        <f t="shared" si="15"/>
        <v>-17.721877550433376</v>
      </c>
      <c r="AW134" s="245">
        <f t="shared" si="15"/>
        <v>-18.233294618567406</v>
      </c>
      <c r="AX134" s="245">
        <f t="shared" si="15"/>
        <v>-18.760252765143278</v>
      </c>
      <c r="AY134" s="245">
        <f t="shared" si="15"/>
        <v>-19.267401888048269</v>
      </c>
      <c r="AZ134" s="245">
        <f t="shared" si="15"/>
        <v>-19.77690424456781</v>
      </c>
      <c r="BA134" s="245">
        <f t="shared" si="15"/>
        <v>-20.30189351225799</v>
      </c>
      <c r="BB134" s="245">
        <f t="shared" si="15"/>
        <v>0</v>
      </c>
    </row>
    <row r="135" spans="1:54" ht="14" outlineLevel="2" thickBot="1">
      <c r="A135" s="138"/>
      <c r="B135" s="140" t="s">
        <v>458</v>
      </c>
      <c r="C135" s="141"/>
      <c r="D135" s="244"/>
      <c r="E135" s="245">
        <f>E133+E134</f>
        <v>-1.9438380035382687</v>
      </c>
      <c r="F135" s="245">
        <f t="shared" ref="F135:AW135" si="16">F133+F134</f>
        <v>-1.7984034320189553</v>
      </c>
      <c r="G135" s="245">
        <f t="shared" si="16"/>
        <v>-2.1756058890116949</v>
      </c>
      <c r="H135" s="245">
        <f t="shared" si="16"/>
        <v>-1.9794546359387222</v>
      </c>
      <c r="I135" s="245">
        <f t="shared" si="16"/>
        <v>-2.2966488114382266</v>
      </c>
      <c r="J135" s="245">
        <f t="shared" si="16"/>
        <v>-0.97226659101558321</v>
      </c>
      <c r="K135" s="245">
        <f t="shared" si="16"/>
        <v>-0.9638352468063045</v>
      </c>
      <c r="L135" s="245">
        <f t="shared" si="16"/>
        <v>-0.95649208618800907</v>
      </c>
      <c r="M135" s="245">
        <f t="shared" si="16"/>
        <v>-0.95024962014753045</v>
      </c>
      <c r="N135" s="245">
        <f t="shared" si="16"/>
        <v>-0.9451282807899275</v>
      </c>
      <c r="O135" s="245">
        <f t="shared" si="16"/>
        <v>-0.94114644111267287</v>
      </c>
      <c r="P135" s="245">
        <f t="shared" si="16"/>
        <v>-0.93832241243317061</v>
      </c>
      <c r="Q135" s="245">
        <f t="shared" si="16"/>
        <v>-0.93667511836183448</v>
      </c>
      <c r="R135" s="245">
        <f t="shared" si="16"/>
        <v>-0.9362236610882797</v>
      </c>
      <c r="S135" s="245">
        <f t="shared" si="16"/>
        <v>-0.93698862139583095</v>
      </c>
      <c r="T135" s="245">
        <f t="shared" si="16"/>
        <v>-0.9389909690053474</v>
      </c>
      <c r="U135" s="245">
        <f t="shared" si="16"/>
        <v>-0.9422523065908931</v>
      </c>
      <c r="V135" s="245">
        <f t="shared" si="16"/>
        <v>-0.94679496894866499</v>
      </c>
      <c r="W135" s="245">
        <f t="shared" si="16"/>
        <v>-0.9526420504187042</v>
      </c>
      <c r="X135" s="245">
        <f t="shared" si="16"/>
        <v>-0.95981743343352766</v>
      </c>
      <c r="Y135" s="245">
        <f t="shared" si="16"/>
        <v>-0.96834581481292026</v>
      </c>
      <c r="Z135" s="245">
        <f t="shared" si="16"/>
        <v>-0.97825274032280329</v>
      </c>
      <c r="AA135" s="245">
        <f t="shared" si="16"/>
        <v>-0.98956463397514571</v>
      </c>
      <c r="AB135" s="245">
        <f t="shared" si="16"/>
        <v>-1.0023088310842749</v>
      </c>
      <c r="AC135" s="245">
        <f t="shared" si="16"/>
        <v>-10.164993617998412</v>
      </c>
      <c r="AD135" s="245">
        <f t="shared" si="16"/>
        <v>-10.466432468849346</v>
      </c>
      <c r="AE135" s="245">
        <f t="shared" si="16"/>
        <v>-10.777408560908771</v>
      </c>
      <c r="AF135" s="245">
        <f t="shared" si="16"/>
        <v>-11.098235320582731</v>
      </c>
      <c r="AG135" s="245">
        <f t="shared" si="16"/>
        <v>-11.429237165500261</v>
      </c>
      <c r="AH135" s="245">
        <f t="shared" si="16"/>
        <v>-11.770749962794049</v>
      </c>
      <c r="AI135" s="245">
        <f t="shared" si="16"/>
        <v>-12.123121419765926</v>
      </c>
      <c r="AJ135" s="245">
        <f t="shared" si="16"/>
        <v>-12.486711594757073</v>
      </c>
      <c r="AK135" s="245">
        <f t="shared" si="16"/>
        <v>-12.861893347915913</v>
      </c>
      <c r="AL135" s="245">
        <f t="shared" si="16"/>
        <v>-13.249052882119534</v>
      </c>
      <c r="AM135" s="245">
        <f t="shared" si="16"/>
        <v>-13.645059689706319</v>
      </c>
      <c r="AN135" s="245">
        <f t="shared" si="16"/>
        <v>-14.052150195312629</v>
      </c>
      <c r="AO135" s="245">
        <f t="shared" si="16"/>
        <v>-14.472135929789733</v>
      </c>
      <c r="AP135" s="245">
        <f t="shared" si="16"/>
        <v>-14.905441561538792</v>
      </c>
      <c r="AQ135" s="245">
        <f t="shared" si="16"/>
        <v>-15.35250670942834</v>
      </c>
      <c r="AR135" s="245">
        <f t="shared" si="16"/>
        <v>-15.808050147156225</v>
      </c>
      <c r="AS135" s="245">
        <f t="shared" si="16"/>
        <v>-16.265407196780338</v>
      </c>
      <c r="AT135" s="245">
        <f t="shared" si="16"/>
        <v>-16.736778701821109</v>
      </c>
      <c r="AU135" s="245">
        <f t="shared" si="16"/>
        <v>-17.222597887756255</v>
      </c>
      <c r="AV135" s="245">
        <f t="shared" si="16"/>
        <v>-17.721877550433376</v>
      </c>
      <c r="AW135" s="245">
        <f t="shared" si="16"/>
        <v>-18.233294618567406</v>
      </c>
      <c r="AX135" s="245">
        <f>AX133+AX134</f>
        <v>-18.760252765143278</v>
      </c>
      <c r="AY135" s="245">
        <f>AY133+AY134</f>
        <v>-19.267401888048269</v>
      </c>
      <c r="AZ135" s="245">
        <f>AZ133+AZ134</f>
        <v>-19.77690424456781</v>
      </c>
      <c r="BA135" s="245">
        <f>BA133+BA134</f>
        <v>-20.30189351225799</v>
      </c>
      <c r="BB135" s="245">
        <f>BB133+BB134</f>
        <v>-1.4944969391700488E-17</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1</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4" t="s">
        <v>462</v>
      </c>
      <c r="B143" s="135" t="s">
        <v>282</v>
      </c>
      <c r="C143" s="135" t="s">
        <v>387</v>
      </c>
      <c r="D143" s="135" t="s">
        <v>381</v>
      </c>
      <c r="E143" s="21">
        <f>-(E$158*'Fixed Data'!$B$25*'Fixed Data'!E$47*'Fixed Data'!$B$24*'Fixed Data'!$B$23+E$158*'Fixed Data'!$B$26)*'Fixed Data'!L42/10^6</f>
        <v>-3.1291900105007215</v>
      </c>
      <c r="F143" s="21">
        <f>-(F$158*'Fixed Data'!$B$25*'Fixed Data'!F$47*'Fixed Data'!$B$24*'Fixed Data'!$B$23+F$158*'Fixed Data'!$B$26)*'Fixed Data'!M42/10^6</f>
        <v>-3.2433839051414068</v>
      </c>
      <c r="G143" s="21">
        <f>-(G$158*'Fixed Data'!$B$25*'Fixed Data'!G$47*'Fixed Data'!$B$24*'Fixed Data'!$B$23+G$158*'Fixed Data'!$B$26)*'Fixed Data'!N42/10^6</f>
        <v>-3.375515300638865</v>
      </c>
      <c r="H143" s="21">
        <f>-(H$158*'Fixed Data'!$B$25*'Fixed Data'!H$47*'Fixed Data'!$B$24*'Fixed Data'!$B$23+H$158*'Fixed Data'!$B$26)*'Fixed Data'!O42/10^6</f>
        <v>-3.5015247232385485</v>
      </c>
      <c r="I143" s="21">
        <f>-(I$158*'Fixed Data'!$B$25*'Fixed Data'!I$47*'Fixed Data'!$B$24*'Fixed Data'!$B$23+I$158*'Fixed Data'!$B$26)*'Fixed Data'!P42/10^6</f>
        <v>-3.6407445369611868</v>
      </c>
      <c r="J143" s="21">
        <f>-(J$158*'Fixed Data'!$B$25*'Fixed Data'!J$47*'Fixed Data'!$B$24*'Fixed Data'!$B$23+J$158*'Fixed Data'!$B$26)*'Fixed Data'!Q42/10^6</f>
        <v>-3.8066043091993023</v>
      </c>
      <c r="K143" s="21">
        <f>-(K$158*'Fixed Data'!$B$25*'Fixed Data'!K$47*'Fixed Data'!$B$24*'Fixed Data'!$B$23+K$158*'Fixed Data'!$B$26)*'Fixed Data'!R42/10^6</f>
        <v>-3.9663552779012883</v>
      </c>
      <c r="L143" s="21">
        <f>-(L$158*'Fixed Data'!$B$25*'Fixed Data'!L$47*'Fixed Data'!$B$24*'Fixed Data'!$B$23+L$158*'Fixed Data'!$B$26)*'Fixed Data'!S42/10^6</f>
        <v>-4.1456539060066788</v>
      </c>
      <c r="M143" s="21">
        <f>-(M$158*'Fixed Data'!$B$25*'Fixed Data'!M$47*'Fixed Data'!$B$24*'Fixed Data'!$B$23+M$158*'Fixed Data'!$B$26)*'Fixed Data'!T42/10^6</f>
        <v>-4.3322289634006328</v>
      </c>
      <c r="N143" s="21">
        <f>-(N$158*'Fixed Data'!$B$25*'Fixed Data'!N$47*'Fixed Data'!$B$24*'Fixed Data'!$B$23+N$158*'Fixed Data'!$B$26)*'Fixed Data'!U42/10^6</f>
        <v>-4.5123769509091289</v>
      </c>
      <c r="O143" s="21">
        <f>-(O$158*'Fixed Data'!$B$25*'Fixed Data'!O$47*'Fixed Data'!$B$24*'Fixed Data'!$B$23+O$158*'Fixed Data'!$B$26)*'Fixed Data'!V42/10^6</f>
        <v>-4.7140270962938624</v>
      </c>
      <c r="P143" s="21">
        <f>-(P$158*'Fixed Data'!$B$25*'Fixed Data'!P$47*'Fixed Data'!$B$24*'Fixed Data'!$B$23+P$158*'Fixed Data'!$B$26)*'Fixed Data'!W42/10^6</f>
        <v>-4.9238674445805639</v>
      </c>
      <c r="Q143" s="21">
        <f>-(Q$158*'Fixed Data'!$B$25*'Fixed Data'!Q$47*'Fixed Data'!$B$24*'Fixed Data'!$B$23+Q$158*'Fixed Data'!$B$26)*'Fixed Data'!X42/10^6</f>
        <v>-5.1422215517771308</v>
      </c>
      <c r="R143" s="21">
        <f>-(R$158*'Fixed Data'!$B$25*'Fixed Data'!R$47*'Fixed Data'!$B$24*'Fixed Data'!$B$23+R$158*'Fixed Data'!$B$26)*'Fixed Data'!Y42/10^6</f>
        <v>-5.3851223659219922</v>
      </c>
      <c r="S143" s="21">
        <f>-(S$158*'Fixed Data'!$B$25*'Fixed Data'!S$47*'Fixed Data'!$B$24*'Fixed Data'!$B$23+S$158*'Fixed Data'!$B$26)*'Fixed Data'!Z42/10^6</f>
        <v>-5.62197667325698</v>
      </c>
      <c r="T143" s="21">
        <f>-(T$158*'Fixed Data'!$B$25*'Fixed Data'!T$47*'Fixed Data'!$B$24*'Fixed Data'!$B$23+T$158*'Fixed Data'!$B$26)*'Fixed Data'!AA42/10^6</f>
        <v>-5.868407252078204</v>
      </c>
      <c r="U143" s="21">
        <f>-(U$158*'Fixed Data'!$B$25*'Fixed Data'!U$47*'Fixed Data'!$B$24*'Fixed Data'!$B$23+U$158*'Fixed Data'!$B$26)*'Fixed Data'!AB42/10^6</f>
        <v>-6.124791770451484</v>
      </c>
      <c r="V143" s="21">
        <f>-(V$158*'Fixed Data'!$B$25*'Fixed Data'!V$47*'Fixed Data'!$B$24*'Fixed Data'!$B$23+V$158*'Fixed Data'!$B$26)*'Fixed Data'!AC42/10^6</f>
        <v>-6.4091302040589735</v>
      </c>
      <c r="W143" s="21">
        <f>-(W$158*'Fixed Data'!$B$25*'Fixed Data'!W$47*'Fixed Data'!$B$24*'Fixed Data'!$B$23+W$158*'Fixed Data'!$B$26)*'Fixed Data'!AD42/10^6</f>
        <v>-6.6871302400730901</v>
      </c>
      <c r="X143" s="21">
        <f>-(X$158*'Fixed Data'!$B$25*'Fixed Data'!X$47*'Fixed Data'!$B$24*'Fixed Data'!$B$23+X$158*'Fixed Data'!$B$26)*'Fixed Data'!AE42/10^6</f>
        <v>-6.9949779397851763</v>
      </c>
      <c r="Y143" s="21">
        <f>-(Y$158*'Fixed Data'!$B$25*'Fixed Data'!Y$47*'Fixed Data'!$B$24*'Fixed Data'!$B$23+Y$158*'Fixed Data'!$B$26)*'Fixed Data'!AF42/10^6</f>
        <v>-7.2963555298589897</v>
      </c>
      <c r="Z143" s="21">
        <f>-(Z$158*'Fixed Data'!$B$25*'Fixed Data'!Z$47*'Fixed Data'!$B$24*'Fixed Data'!$B$23+Z$158*'Fixed Data'!$B$26)*'Fixed Data'!AG42/10^6</f>
        <v>-7.629610198937784</v>
      </c>
      <c r="AA143" s="21">
        <f>-(AA$158*'Fixed Data'!$B$25*'Fixed Data'!AA$47*'Fixed Data'!$B$24*'Fixed Data'!$B$23+AA$158*'Fixed Data'!$B$26)*'Fixed Data'!AH42/10^6</f>
        <v>-7.9766186564638373</v>
      </c>
      <c r="AB143" s="21">
        <f>-(AB$158*'Fixed Data'!$B$25*'Fixed Data'!AB$47*'Fixed Data'!$B$24*'Fixed Data'!$B$23+AB$158*'Fixed Data'!$B$26)*'Fixed Data'!AI42/10^6</f>
        <v>-8.337932039274456</v>
      </c>
      <c r="AC143" s="21">
        <f>-(AC$158*'Fixed Data'!$B$25*'Fixed Data'!AC$47*'Fixed Data'!$B$24*'Fixed Data'!$B$23+AC$158*'Fixed Data'!$B$26)*'Fixed Data'!AJ42/10^6</f>
        <v>-87.090712176387498</v>
      </c>
      <c r="AD143" s="21">
        <f>-(AD$158*'Fixed Data'!$B$25*'Fixed Data'!AD$47*'Fixed Data'!$B$24*'Fixed Data'!$B$23+AD$158*'Fixed Data'!$B$26)*'Fixed Data'!AK42/10^6</f>
        <v>-90.966910096740435</v>
      </c>
      <c r="AE143" s="21">
        <f>-(AE$158*'Fixed Data'!$B$25*'Fixed Data'!AE$47*'Fixed Data'!$B$24*'Fixed Data'!$B$23+AE$158*'Fixed Data'!$B$26)*'Fixed Data'!AL42/10^6</f>
        <v>-95.024143489170584</v>
      </c>
      <c r="AF143" s="21">
        <f>-(AF$158*'Fixed Data'!$B$25*'Fixed Data'!AF$47*'Fixed Data'!$B$24*'Fixed Data'!$B$23+AF$158*'Fixed Data'!$B$26)*'Fixed Data'!AM42/10^6</f>
        <v>-99.2399497454455</v>
      </c>
      <c r="AG143" s="21">
        <f>-(AG$158*'Fixed Data'!$B$25*'Fixed Data'!AG$47*'Fixed Data'!$B$24*'Fixed Data'!$B$23+AG$158*'Fixed Data'!$B$26)*'Fixed Data'!AN42/10^6</f>
        <v>-103.62315990169525</v>
      </c>
      <c r="AH143" s="21">
        <f>-(AH$158*'Fixed Data'!$B$25*'Fixed Data'!AH$47*'Fixed Data'!$B$24*'Fixed Data'!$B$23+AH$158*'Fixed Data'!$B$26)*'Fixed Data'!AO42/10^6</f>
        <v>-108.18399813933536</v>
      </c>
      <c r="AI143" s="21">
        <f>-(AI$158*'Fixed Data'!$B$25*'Fixed Data'!AI$47*'Fixed Data'!$B$24*'Fixed Data'!$B$23+AI$158*'Fixed Data'!$B$26)*'Fixed Data'!AP42/10^6</f>
        <v>-112.93510242183611</v>
      </c>
      <c r="AJ143" s="21">
        <f>-(AJ$158*'Fixed Data'!$B$25*'Fixed Data'!AJ$47*'Fixed Data'!$B$24*'Fixed Data'!$B$23+AJ$158*'Fixed Data'!$B$26)*'Fixed Data'!AQ42/10^6</f>
        <v>-117.88062584085391</v>
      </c>
      <c r="AK143" s="21">
        <f>-(AK$158*'Fixed Data'!$B$25*'Fixed Data'!AK$47*'Fixed Data'!$B$24*'Fixed Data'!$B$23+AK$158*'Fixed Data'!$B$26)*'Fixed Data'!AR42/10^6</f>
        <v>-123.02590105589509</v>
      </c>
      <c r="AL143" s="21">
        <f>-(AL$158*'Fixed Data'!$B$25*'Fixed Data'!AL$47*'Fixed Data'!$B$24*'Fixed Data'!$B$23+AL$158*'Fixed Data'!$B$26)*'Fixed Data'!AS42/10^6</f>
        <v>-128.38060331373177</v>
      </c>
      <c r="AM143" s="21">
        <f>-(AM$158*'Fixed Data'!$B$25*'Fixed Data'!AM$47*'Fixed Data'!$B$24*'Fixed Data'!$B$23+AM$158*'Fixed Data'!$B$26)*'Fixed Data'!AT42/10^6</f>
        <v>-133.91916286481589</v>
      </c>
      <c r="AN143" s="21">
        <f>-(AN$158*'Fixed Data'!$B$25*'Fixed Data'!AN$47*'Fixed Data'!$B$24*'Fixed Data'!$B$23+AN$158*'Fixed Data'!$B$26)*'Fixed Data'!AU42/10^6</f>
        <v>-139.66697542740101</v>
      </c>
      <c r="AO143" s="21">
        <f>-(AO$158*'Fixed Data'!$B$25*'Fixed Data'!AO$47*'Fixed Data'!$B$24*'Fixed Data'!$B$23+AO$158*'Fixed Data'!$B$26)*'Fixed Data'!AV42/10^6</f>
        <v>-145.64583639653154</v>
      </c>
      <c r="AP143" s="21">
        <f>-(AP$158*'Fixed Data'!$B$25*'Fixed Data'!AP$47*'Fixed Data'!$B$24*'Fixed Data'!$B$23+AP$158*'Fixed Data'!$B$26)*'Fixed Data'!AW42/10^6</f>
        <v>-151.86497400460487</v>
      </c>
      <c r="AQ143" s="21">
        <f>-(AQ$158*'Fixed Data'!$B$25*'Fixed Data'!AQ$47*'Fixed Data'!$B$24*'Fixed Data'!$B$23+AQ$158*'Fixed Data'!$B$26)*'Fixed Data'!AX42/10^6</f>
        <v>-158.33417300361972</v>
      </c>
      <c r="AR143" s="21">
        <f>-(AR$158*'Fixed Data'!$B$25*'Fixed Data'!AR$47*'Fixed Data'!$B$24*'Fixed Data'!$B$23+AR$158*'Fixed Data'!$B$26)*'Fixed Data'!AY42/10^6</f>
        <v>-165.00342527895302</v>
      </c>
      <c r="AS143" s="21">
        <f>-(AS$158*'Fixed Data'!$B$25*'Fixed Data'!AS$47*'Fixed Data'!$B$24*'Fixed Data'!$B$23+AS$158*'Fixed Data'!$B$26)*'Fixed Data'!AZ42/10^6</f>
        <v>-171.80541516351738</v>
      </c>
      <c r="AT143" s="21">
        <f>-(AT$158*'Fixed Data'!$B$25*'Fixed Data'!AT$47*'Fixed Data'!$B$24*'Fixed Data'!$B$23+AT$158*'Fixed Data'!$B$26)*'Fixed Data'!BA42/10^6</f>
        <v>-178.87119389632076</v>
      </c>
      <c r="AU143" s="21">
        <f>-(AU$158*'Fixed Data'!$B$25*'Fixed Data'!AU$47*'Fixed Data'!$B$24*'Fixed Data'!$B$23+AU$158*'Fixed Data'!$B$26)*'Fixed Data'!BB42/10^6</f>
        <v>-186.21073615338759</v>
      </c>
      <c r="AV143" s="21">
        <f>-(AV$158*'Fixed Data'!$B$25*'Fixed Data'!AV$47*'Fixed Data'!$B$24*'Fixed Data'!$B$23+AV$158*'Fixed Data'!$B$26)*'Fixed Data'!BC42/10^6</f>
        <v>-193.8186626729175</v>
      </c>
      <c r="AW143" s="21">
        <f>-(AW$158*'Fixed Data'!$B$25*'Fixed Data'!AW$47*'Fixed Data'!$B$24*'Fixed Data'!$B$23+AW$158*'Fixed Data'!$B$26)*'Fixed Data'!BD42/10^6</f>
        <v>-201.68535297417299</v>
      </c>
      <c r="AX143" s="21">
        <f>-(AX$158*'Fixed Data'!$B$25*'Fixed Data'!AX$47*'Fixed Data'!$B$24*'Fixed Data'!$B$23+AX$158*'Fixed Data'!$B$26)*'Fixed Data'!BE42/10^6</f>
        <v>-209.85341421255103</v>
      </c>
      <c r="AY143" s="21">
        <f>-(AY$158*'Fixed Data'!$B$25*'Fixed Data'!AY$47*'Fixed Data'!$B$24*'Fixed Data'!$B$23+AY$158*'Fixed Data'!$B$26)*'Fixed Data'!BF42/10^6</f>
        <v>-217.9288300378642</v>
      </c>
      <c r="AZ143" s="21">
        <f>-(AZ$158*'Fixed Data'!$B$25*'Fixed Data'!AZ$47*'Fixed Data'!$B$24*'Fixed Data'!$B$23+AZ$158*'Fixed Data'!$B$26)*'Fixed Data'!BG42/10^6</f>
        <v>-226.15763069561652</v>
      </c>
      <c r="BA143" s="21">
        <f>-(BA$158*'Fixed Data'!$B$25*'Fixed Data'!BA$47*'Fixed Data'!$B$24*'Fixed Data'!$B$23+BA$158*'Fixed Data'!$B$26)*'Fixed Data'!BH42/10^6</f>
        <v>-234.69252077197032</v>
      </c>
      <c r="BB143" s="21">
        <f>-(BB$158*'Fixed Data'!$B$25*'Fixed Data'!BB$47*'Fixed Data'!$B$24*'Fixed Data'!$B$23+BB$158*'Fixed Data'!$B$26)*'Fixed Data'!BI42/10^6</f>
        <v>0</v>
      </c>
    </row>
    <row r="144" spans="1:54" outlineLevel="2">
      <c r="A144" s="455"/>
      <c r="B144" s="135" t="s">
        <v>282</v>
      </c>
      <c r="C144" s="135"/>
      <c r="D144" s="135" t="s">
        <v>38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5"/>
      <c r="B145" s="135" t="s">
        <v>282</v>
      </c>
      <c r="C145" s="135"/>
      <c r="D145" s="135" t="s">
        <v>38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5"/>
      <c r="B146" s="135" t="s">
        <v>285</v>
      </c>
      <c r="C146" s="135" t="s">
        <v>463</v>
      </c>
      <c r="D146" s="135" t="s">
        <v>381</v>
      </c>
      <c r="E146" s="21">
        <f>-E$161*'Fixed Data'!$B$20*'Fixed Data'!$B$22</f>
        <v>-0.63272141034042861</v>
      </c>
      <c r="F146" s="21">
        <f>-F$161*'Fixed Data'!$B$20*'Fixed Data'!$B$22</f>
        <v>-0.62785132283454392</v>
      </c>
      <c r="G146" s="21">
        <f>-G$161*'Fixed Data'!$B$20*'Fixed Data'!$B$22</f>
        <v>-0.6402408120086106</v>
      </c>
      <c r="H146" s="21">
        <f>-H$161*'Fixed Data'!$B$20*'Fixed Data'!$B$22</f>
        <v>-0.64935249035494702</v>
      </c>
      <c r="I146" s="21">
        <f>-I$161*'Fixed Data'!$B$20*'Fixed Data'!$B$22</f>
        <v>-0.65994000234882344</v>
      </c>
      <c r="J146" s="21">
        <f>-J$161*'Fixed Data'!$B$20*'Fixed Data'!$B$22</f>
        <v>-0.67381822843815486</v>
      </c>
      <c r="K146" s="21">
        <f>-K$161*'Fixed Data'!$B$20*'Fixed Data'!$B$22</f>
        <v>-0.69299725579820837</v>
      </c>
      <c r="L146" s="21">
        <f>-L$161*'Fixed Data'!$B$20*'Fixed Data'!$B$22</f>
        <v>-0.71285921548440889</v>
      </c>
      <c r="M146" s="21">
        <f>-M$161*'Fixed Data'!$B$20*'Fixed Data'!$B$22</f>
        <v>-0.73274749694070818</v>
      </c>
      <c r="N146" s="21">
        <f>-N$161*'Fixed Data'!$B$20*'Fixed Data'!$B$22</f>
        <v>-0.75323710203509597</v>
      </c>
      <c r="O146" s="21">
        <f>-O$161*'Fixed Data'!$B$20*'Fixed Data'!$B$22</f>
        <v>-0.77446515038865571</v>
      </c>
      <c r="P146" s="21">
        <f>-P$161*'Fixed Data'!$B$20*'Fixed Data'!$B$22</f>
        <v>-0.79646103277787184</v>
      </c>
      <c r="Q146" s="21">
        <f>-Q$161*'Fixed Data'!$B$20*'Fixed Data'!$B$22</f>
        <v>-0.81925537206208454</v>
      </c>
      <c r="R146" s="21">
        <f>-R$161*'Fixed Data'!$B$20*'Fixed Data'!$B$22</f>
        <v>-0.84280403727355402</v>
      </c>
      <c r="S146" s="21">
        <f>-S$161*'Fixed Data'!$B$20*'Fixed Data'!$B$22</f>
        <v>-0.86720154036806396</v>
      </c>
      <c r="T146" s="21">
        <f>-T$161*'Fixed Data'!$B$20*'Fixed Data'!$B$22</f>
        <v>-0.89249496931220751</v>
      </c>
      <c r="U146" s="21">
        <f>-U$161*'Fixed Data'!$B$20*'Fixed Data'!$B$22</f>
        <v>-0.91872086096303207</v>
      </c>
      <c r="V146" s="21">
        <f>-V$161*'Fixed Data'!$B$20*'Fixed Data'!$B$22</f>
        <v>-0.9459174098890637</v>
      </c>
      <c r="W146" s="21">
        <f>-W$161*'Fixed Data'!$B$20*'Fixed Data'!$B$22</f>
        <v>-0.97412453557482603</v>
      </c>
      <c r="X146" s="21">
        <f>-X$161*'Fixed Data'!$B$20*'Fixed Data'!$B$22</f>
        <v>-1.0033840616328924</v>
      </c>
      <c r="Y146" s="21">
        <f>-Y$161*'Fixed Data'!$B$20*'Fixed Data'!$B$22</f>
        <v>-1.0337397382053928</v>
      </c>
      <c r="Z146" s="21">
        <f>-Z$161*'Fixed Data'!$B$20*'Fixed Data'!$B$22</f>
        <v>-1.065237376373052</v>
      </c>
      <c r="AA146" s="21">
        <f>-AA$161*'Fixed Data'!$B$20*'Fixed Data'!$B$22</f>
        <v>-1.0979249153597088</v>
      </c>
      <c r="AB146" s="21">
        <f>-AB$161*'Fixed Data'!$B$20*'Fixed Data'!$B$22</f>
        <v>-1.1318526017443682</v>
      </c>
      <c r="AC146" s="21">
        <f>-AC$161*'Fixed Data'!$B$20*'Fixed Data'!$B$22</f>
        <v>-2.0616870516791428</v>
      </c>
      <c r="AD146" s="21">
        <f>-AD$161*'Fixed Data'!$B$20*'Fixed Data'!$B$22</f>
        <v>-2.0986790401333972</v>
      </c>
      <c r="AE146" s="21">
        <f>-AE$161*'Fixed Data'!$B$20*'Fixed Data'!$B$22</f>
        <v>-2.1370981165571203</v>
      </c>
      <c r="AF146" s="21">
        <f>-AF$161*'Fixed Data'!$B$20*'Fixed Data'!$B$22</f>
        <v>-2.1770059746991204</v>
      </c>
      <c r="AG146" s="21">
        <f>-AG$161*'Fixed Data'!$B$20*'Fixed Data'!$B$22</f>
        <v>-2.2184672653070621</v>
      </c>
      <c r="AH146" s="21">
        <f>-AH$161*'Fixed Data'!$B$20*'Fixed Data'!$B$22</f>
        <v>-2.2615497305364993</v>
      </c>
      <c r="AI146" s="21">
        <f>-AI$161*'Fixed Data'!$B$20*'Fixed Data'!$B$22</f>
        <v>-2.306324495170466</v>
      </c>
      <c r="AJ146" s="21">
        <f>-AJ$161*'Fixed Data'!$B$20*'Fixed Data'!$B$22</f>
        <v>-2.3528661786270026</v>
      </c>
      <c r="AK146" s="21">
        <f>-AK$161*'Fixed Data'!$B$20*'Fixed Data'!$B$22</f>
        <v>-2.4012530517697037</v>
      </c>
      <c r="AL146" s="21">
        <f>-AL$161*'Fixed Data'!$B$20*'Fixed Data'!$B$22</f>
        <v>-2.4515673057257965</v>
      </c>
      <c r="AM146" s="21">
        <f>-AM$161*'Fixed Data'!$B$20*'Fixed Data'!$B$22</f>
        <v>-2.5017426479402882</v>
      </c>
      <c r="AN146" s="21">
        <f>-AN$161*'Fixed Data'!$B$20*'Fixed Data'!$B$22</f>
        <v>-2.5529805160080072</v>
      </c>
      <c r="AO146" s="21">
        <f>-AO$161*'Fixed Data'!$B$20*'Fixed Data'!$B$22</f>
        <v>-2.6062187041941742</v>
      </c>
      <c r="AP146" s="21">
        <f>-AP$161*'Fixed Data'!$B$20*'Fixed Data'!$B$22</f>
        <v>-2.6615447575860602</v>
      </c>
      <c r="AQ146" s="21">
        <f>-AQ$161*'Fixed Data'!$B$20*'Fixed Data'!$B$22</f>
        <v>-2.7190504775571673</v>
      </c>
      <c r="AR146" s="21">
        <f>-AR$161*'Fixed Data'!$B$20*'Fixed Data'!$B$22</f>
        <v>-2.7743988652510003</v>
      </c>
      <c r="AS146" s="21">
        <f>-AS$161*'Fixed Data'!$B$20*'Fixed Data'!$B$22</f>
        <v>-2.8221759469861691</v>
      </c>
      <c r="AT146" s="21">
        <f>-AT$161*'Fixed Data'!$B$20*'Fixed Data'!$B$22</f>
        <v>-2.8715401978560169</v>
      </c>
      <c r="AU146" s="21">
        <f>-AU$161*'Fixed Data'!$B$20*'Fixed Data'!$B$22</f>
        <v>-2.9225471735965822</v>
      </c>
      <c r="AV146" s="21">
        <f>-AV$161*'Fixed Data'!$B$20*'Fixed Data'!$B$22</f>
        <v>-2.9741966469441232</v>
      </c>
      <c r="AW146" s="21">
        <f>-AW$161*'Fixed Data'!$B$20*'Fixed Data'!$B$22</f>
        <v>-3.0252324534235115</v>
      </c>
      <c r="AX146" s="21">
        <f>-AX$161*'Fixed Data'!$B$20*'Fixed Data'!$B$22</f>
        <v>-3.0778769792868008</v>
      </c>
      <c r="AY146" s="21">
        <f>-AY$161*'Fixed Data'!$B$20*'Fixed Data'!$B$22</f>
        <v>-3.1298764089683657</v>
      </c>
      <c r="AZ146" s="21">
        <f>-AZ$161*'Fixed Data'!$B$20*'Fixed Data'!$B$22</f>
        <v>-3.1826784398236234</v>
      </c>
      <c r="BA146" s="21">
        <f>-BA$161*'Fixed Data'!$B$20*'Fixed Data'!$B$22</f>
        <v>-3.2371505925920081</v>
      </c>
      <c r="BB146" s="21">
        <f>-BB$161*'Fixed Data'!$B$20*'Fixed Data'!$B$22</f>
        <v>0</v>
      </c>
    </row>
    <row r="147" spans="1:54" outlineLevel="2">
      <c r="A147" s="455"/>
      <c r="B147" s="135" t="s">
        <v>285</v>
      </c>
      <c r="C147" s="135" t="s">
        <v>464</v>
      </c>
      <c r="D147" s="135" t="s">
        <v>381</v>
      </c>
      <c r="E147" s="21">
        <f>-E$162*'Fixed Data'!$B$21*'Fixed Data'!$B$22</f>
        <v>-9.4570696410997118E-3</v>
      </c>
      <c r="F147" s="21">
        <f>-F$162*'Fixed Data'!$B$21*'Fixed Data'!$B$22</f>
        <v>-9.3842782818123697E-3</v>
      </c>
      <c r="G147" s="21">
        <f>-G$162*'Fixed Data'!$B$21*'Fixed Data'!$B$22</f>
        <v>-9.5694596746193888E-3</v>
      </c>
      <c r="H147" s="21">
        <f>-H$162*'Fixed Data'!$B$21*'Fixed Data'!$B$22</f>
        <v>-9.705648720335365E-3</v>
      </c>
      <c r="I147" s="21">
        <f>-I$162*'Fixed Data'!$B$21*'Fixed Data'!$B$22</f>
        <v>-9.8638968129870393E-3</v>
      </c>
      <c r="J147" s="21">
        <f>-J$162*'Fixed Data'!$B$21*'Fixed Data'!$B$22</f>
        <v>-1.0071329661427172E-2</v>
      </c>
      <c r="K147" s="21">
        <f>-K$162*'Fixed Data'!$B$21*'Fixed Data'!$B$22</f>
        <v>-1.0357992252905155E-2</v>
      </c>
      <c r="L147" s="21">
        <f>-L$162*'Fixed Data'!$B$21*'Fixed Data'!$B$22</f>
        <v>-1.0654862148382061E-2</v>
      </c>
      <c r="M147" s="21">
        <f>-M$162*'Fixed Data'!$B$21*'Fixed Data'!$B$22</f>
        <v>-1.095212544958251E-2</v>
      </c>
      <c r="N147" s="21">
        <f>-N$162*'Fixed Data'!$B$21*'Fixed Data'!$B$22</f>
        <v>-1.1258376512106151E-2</v>
      </c>
      <c r="O147" s="21">
        <f>-O$162*'Fixed Data'!$B$21*'Fixed Data'!$B$22</f>
        <v>-1.1575664933064177E-2</v>
      </c>
      <c r="P147" s="21">
        <f>-P$162*'Fixed Data'!$B$21*'Fixed Data'!$B$22</f>
        <v>-1.1904429621255007E-2</v>
      </c>
      <c r="Q147" s="21">
        <f>-Q$162*'Fixed Data'!$B$21*'Fixed Data'!$B$22</f>
        <v>-1.2245129072893393E-2</v>
      </c>
      <c r="R147" s="21">
        <f>-R$162*'Fixed Data'!$B$21*'Fixed Data'!$B$22</f>
        <v>-1.2597102589358995E-2</v>
      </c>
      <c r="S147" s="21">
        <f>-S$162*'Fixed Data'!$B$21*'Fixed Data'!$B$22</f>
        <v>-1.2961763628749293E-2</v>
      </c>
      <c r="T147" s="21">
        <f>-T$162*'Fixed Data'!$B$21*'Fixed Data'!$B$22</f>
        <v>-1.3339816132673011E-2</v>
      </c>
      <c r="U147" s="21">
        <f>-U$162*'Fixed Data'!$B$21*'Fixed Data'!$B$22</f>
        <v>-1.3731805535338959E-2</v>
      </c>
      <c r="V147" s="21">
        <f>-V$162*'Fixed Data'!$B$21*'Fixed Data'!$B$22</f>
        <v>-1.4138302885269632E-2</v>
      </c>
      <c r="W147" s="21">
        <f>-W$162*'Fixed Data'!$B$21*'Fixed Data'!$B$22</f>
        <v>-1.4559905146646053E-2</v>
      </c>
      <c r="X147" s="21">
        <f>-X$162*'Fixed Data'!$B$21*'Fixed Data'!$B$22</f>
        <v>-1.4997237308721857E-2</v>
      </c>
      <c r="Y147" s="21">
        <f>-Y$162*'Fixed Data'!$B$21*'Fixed Data'!$B$22</f>
        <v>-1.5450953289857895E-2</v>
      </c>
      <c r="Z147" s="21">
        <f>-Z$162*'Fixed Data'!$B$21*'Fixed Data'!$B$22</f>
        <v>-1.5921737444246541E-2</v>
      </c>
      <c r="AA147" s="21">
        <f>-AA$162*'Fixed Data'!$B$21*'Fixed Data'!$B$22</f>
        <v>-1.6410306972670666E-2</v>
      </c>
      <c r="AB147" s="21">
        <f>-AB$162*'Fixed Data'!$B$21*'Fixed Data'!$B$22</f>
        <v>-1.6917412374520893E-2</v>
      </c>
      <c r="AC147" s="21">
        <f>-AC$162*'Fixed Data'!$B$21*'Fixed Data'!$B$22</f>
        <v>-3.0815328994119588E-2</v>
      </c>
      <c r="AD147" s="21">
        <f>-AD$162*'Fixed Data'!$B$21*'Fixed Data'!$B$22</f>
        <v>-3.1368235199577134E-2</v>
      </c>
      <c r="AE147" s="21">
        <f>-AE$162*'Fixed Data'!$B$21*'Fixed Data'!$B$22</f>
        <v>-3.1942472252099875E-2</v>
      </c>
      <c r="AF147" s="21">
        <f>-AF$162*'Fixed Data'!$B$21*'Fixed Data'!$B$22</f>
        <v>-3.2538961362945464E-2</v>
      </c>
      <c r="AG147" s="21">
        <f>-AG$162*'Fixed Data'!$B$21*'Fixed Data'!$B$22</f>
        <v>-3.3158668794429136E-2</v>
      </c>
      <c r="AH147" s="21">
        <f>-AH$162*'Fixed Data'!$B$21*'Fixed Data'!$B$22</f>
        <v>-3.3802607667992882E-2</v>
      </c>
      <c r="AI147" s="21">
        <f>-AI$162*'Fixed Data'!$B$21*'Fixed Data'!$B$22</f>
        <v>-3.4471840826981737E-2</v>
      </c>
      <c r="AJ147" s="21">
        <f>-AJ$162*'Fixed Data'!$B$21*'Fixed Data'!$B$22</f>
        <v>-3.5167483398075093E-2</v>
      </c>
      <c r="AK147" s="21">
        <f>-AK$162*'Fixed Data'!$B$21*'Fixed Data'!$B$22</f>
        <v>-3.5890705503390539E-2</v>
      </c>
      <c r="AL147" s="21">
        <f>-AL$162*'Fixed Data'!$B$21*'Fixed Data'!$B$22</f>
        <v>-3.6642735123260071E-2</v>
      </c>
      <c r="AM147" s="21">
        <f>-AM$162*'Fixed Data'!$B$21*'Fixed Data'!$B$22</f>
        <v>-3.7392688778342578E-2</v>
      </c>
      <c r="AN147" s="21">
        <f>-AN$162*'Fixed Data'!$B$21*'Fixed Data'!$B$22</f>
        <v>-3.8158523759920009E-2</v>
      </c>
      <c r="AO147" s="21">
        <f>-AO$162*'Fixed Data'!$B$21*'Fixed Data'!$B$22</f>
        <v>-3.8954256672451851E-2</v>
      </c>
      <c r="AP147" s="21">
        <f>-AP$162*'Fixed Data'!$B$21*'Fixed Data'!$B$22</f>
        <v>-3.9781195955349527E-2</v>
      </c>
      <c r="AQ147" s="21">
        <f>-AQ$162*'Fixed Data'!$B$21*'Fixed Data'!$B$22</f>
        <v>-4.0640714385153515E-2</v>
      </c>
      <c r="AR147" s="21">
        <f>-AR$162*'Fixed Data'!$B$21*'Fixed Data'!$B$22</f>
        <v>-4.1467987708835988E-2</v>
      </c>
      <c r="AS147" s="21">
        <f>-AS$162*'Fixed Data'!$B$21*'Fixed Data'!$B$22</f>
        <v>-4.2182095487984204E-2</v>
      </c>
      <c r="AT147" s="21">
        <f>-AT$162*'Fixed Data'!$B$21*'Fixed Data'!$B$22</f>
        <v>-4.291992573773256E-2</v>
      </c>
      <c r="AU147" s="21">
        <f>-AU$162*'Fixed Data'!$B$21*'Fixed Data'!$B$22</f>
        <v>-4.3682309567223555E-2</v>
      </c>
      <c r="AV147" s="21">
        <f>-AV$162*'Fixed Data'!$B$21*'Fixed Data'!$B$22</f>
        <v>-4.4454296654928081E-2</v>
      </c>
      <c r="AW147" s="21">
        <f>-AW$162*'Fixed Data'!$B$21*'Fixed Data'!$B$22</f>
        <v>-4.5217111256906098E-2</v>
      </c>
      <c r="AX147" s="21">
        <f>-AX$162*'Fixed Data'!$B$21*'Fixed Data'!$B$22</f>
        <v>-4.6003971069836544E-2</v>
      </c>
      <c r="AY147" s="21">
        <f>-AY$162*'Fixed Data'!$B$21*'Fixed Data'!$B$22</f>
        <v>-4.6781188600393223E-2</v>
      </c>
      <c r="AZ147" s="21">
        <f>-AZ$162*'Fixed Data'!$B$21*'Fixed Data'!$B$22</f>
        <v>-4.7570402519422697E-2</v>
      </c>
      <c r="BA147" s="21">
        <f>-BA$162*'Fixed Data'!$B$21*'Fixed Data'!$B$22</f>
        <v>-4.8384579093851424E-2</v>
      </c>
      <c r="BB147" s="21">
        <f>-BB$162*'Fixed Data'!$B$21*'Fixed Data'!$B$22</f>
        <v>0</v>
      </c>
    </row>
    <row r="148" spans="1:54" outlineLevel="2">
      <c r="A148" s="455"/>
      <c r="B148" s="135" t="s">
        <v>285</v>
      </c>
      <c r="C148" s="135"/>
      <c r="D148" s="135" t="s">
        <v>38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5"/>
      <c r="B149" s="135" t="s">
        <v>285</v>
      </c>
      <c r="C149" s="135"/>
      <c r="D149" s="135" t="s">
        <v>38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5"/>
      <c r="B150" s="135" t="s">
        <v>288</v>
      </c>
      <c r="C150" s="135" t="s">
        <v>465</v>
      </c>
      <c r="D150" s="135" t="s">
        <v>381</v>
      </c>
      <c r="E150" s="279">
        <v>-0.68318568680000002</v>
      </c>
      <c r="F150" s="279">
        <v>-0.67625429059999997</v>
      </c>
      <c r="G150" s="279">
        <v>-0.66697146530000007</v>
      </c>
      <c r="H150" s="279">
        <v>-0.63202369380000001</v>
      </c>
      <c r="I150" s="279">
        <v>-0.58588745279999999</v>
      </c>
      <c r="J150" s="279">
        <v>-0.55368064099999992</v>
      </c>
      <c r="K150" s="279">
        <v>-0.56847913970000008</v>
      </c>
      <c r="L150" s="279">
        <v>-0.58375166789999999</v>
      </c>
      <c r="M150" s="279">
        <v>-0.59913659120000007</v>
      </c>
      <c r="N150" s="279">
        <v>-0.61495261769999998</v>
      </c>
      <c r="O150" s="279">
        <v>-0.63127646030000006</v>
      </c>
      <c r="P150" s="279">
        <v>-0.64812519409999991</v>
      </c>
      <c r="Q150" s="279">
        <v>-0.66551651359999997</v>
      </c>
      <c r="R150" s="279">
        <v>-0.68343977560000002</v>
      </c>
      <c r="S150" s="279">
        <v>-0.70193719929999998</v>
      </c>
      <c r="T150" s="279">
        <v>-0.72099297829999998</v>
      </c>
      <c r="U150" s="279">
        <v>-0.74065242549999999</v>
      </c>
      <c r="V150" s="279">
        <v>-0.76094841850000006</v>
      </c>
      <c r="W150" s="279">
        <v>-0.78190267420000004</v>
      </c>
      <c r="X150" s="279">
        <v>-0.80353771420000009</v>
      </c>
      <c r="Y150" s="279">
        <v>-0.82578704629999999</v>
      </c>
      <c r="Z150" s="279">
        <v>-0.84860574</v>
      </c>
      <c r="AA150" s="279">
        <v>-0.87216244600000004</v>
      </c>
      <c r="AB150" s="279">
        <v>-0.89648228900000004</v>
      </c>
      <c r="AC150" s="279">
        <v>-8.3353602210000002</v>
      </c>
      <c r="AD150" s="279">
        <v>-8.5852357179999998</v>
      </c>
      <c r="AE150" s="279">
        <v>-8.8431557400000003</v>
      </c>
      <c r="AF150" s="279">
        <v>-9.1093926459999999</v>
      </c>
      <c r="AG150" s="279">
        <v>-9.3842288010000008</v>
      </c>
      <c r="AH150" s="279">
        <v>-9.6679569870000002</v>
      </c>
      <c r="AI150" s="279">
        <v>-9.9608808270000004</v>
      </c>
      <c r="AJ150" s="279">
        <v>-10.26331525</v>
      </c>
      <c r="AK150" s="279">
        <v>-10.57558693</v>
      </c>
      <c r="AL150" s="279">
        <v>-10.898034839999999</v>
      </c>
      <c r="AM150" s="279">
        <v>-11.227609259999999</v>
      </c>
      <c r="AN150" s="279">
        <v>-11.56643059</v>
      </c>
      <c r="AO150" s="279">
        <v>-11.916209330000001</v>
      </c>
      <c r="AP150" s="279">
        <v>-12.277319310000001</v>
      </c>
      <c r="AQ150" s="279">
        <v>-12.650148250000001</v>
      </c>
      <c r="AR150" s="279">
        <v>-13.02809266</v>
      </c>
      <c r="AS150" s="279">
        <v>-13.402854880000001</v>
      </c>
      <c r="AT150" s="279">
        <v>-13.789172279999999</v>
      </c>
      <c r="AU150" s="279">
        <v>-14.187405949999999</v>
      </c>
      <c r="AV150" s="279">
        <v>-14.59625675</v>
      </c>
      <c r="AW150" s="279">
        <v>-15.014029599999999</v>
      </c>
      <c r="AX150" s="279">
        <v>-15.44453504</v>
      </c>
      <c r="AY150" s="279">
        <v>-15.86058622</v>
      </c>
      <c r="AZ150" s="279">
        <v>-16.279109289999997</v>
      </c>
      <c r="BA150" s="279">
        <v>-16.710139210000001</v>
      </c>
      <c r="BB150" s="279">
        <v>0</v>
      </c>
    </row>
    <row r="151" spans="1:54" outlineLevel="2">
      <c r="A151" s="455"/>
      <c r="B151" s="135" t="s">
        <v>288</v>
      </c>
      <c r="C151" s="135" t="s">
        <v>466</v>
      </c>
      <c r="D151" s="135" t="s">
        <v>381</v>
      </c>
      <c r="E151" s="279">
        <v>-1.468460291</v>
      </c>
      <c r="F151" s="279">
        <v>-1.0404338229999999</v>
      </c>
      <c r="G151" s="279">
        <v>-1.054192118</v>
      </c>
      <c r="H151" s="279">
        <v>-0.98288761670000002</v>
      </c>
      <c r="I151" s="279">
        <v>-0.81696855509999999</v>
      </c>
      <c r="J151" s="279">
        <v>-0.83528530299999992</v>
      </c>
      <c r="K151" s="279">
        <v>-0.85688970349999993</v>
      </c>
      <c r="L151" s="279">
        <v>-0.87923188370000005</v>
      </c>
      <c r="M151" s="279">
        <v>-0.88330604469999996</v>
      </c>
      <c r="N151" s="279">
        <v>-0.8843799229</v>
      </c>
      <c r="O151" s="279">
        <v>-0.88549161679999999</v>
      </c>
      <c r="P151" s="279">
        <v>-0.88664248309999993</v>
      </c>
      <c r="Q151" s="279">
        <v>-0.88783392819999996</v>
      </c>
      <c r="R151" s="279">
        <v>-0.88808665060000003</v>
      </c>
      <c r="S151" s="279">
        <v>-0.88818763830000003</v>
      </c>
      <c r="T151" s="279">
        <v>-0.88829363840000009</v>
      </c>
      <c r="U151" s="279">
        <v>-0.88840491030000002</v>
      </c>
      <c r="V151" s="279">
        <v>-0.88852172679999997</v>
      </c>
      <c r="W151" s="279">
        <v>-0.88864437590000001</v>
      </c>
      <c r="X151" s="279">
        <v>-0.88877316059999989</v>
      </c>
      <c r="Y151" s="279">
        <v>-0.88890840040000008</v>
      </c>
      <c r="Z151" s="279">
        <v>-0.889050432</v>
      </c>
      <c r="AA151" s="279">
        <v>-0.88919961020000005</v>
      </c>
      <c r="AB151" s="279">
        <v>-0.88935630909999996</v>
      </c>
      <c r="AC151" s="279">
        <v>-8.8952092300000007</v>
      </c>
      <c r="AD151" s="279">
        <v>-8.8969386740000012</v>
      </c>
      <c r="AE151" s="279">
        <v>-8.8987558060000005</v>
      </c>
      <c r="AF151" s="279">
        <v>-8.900665244999999</v>
      </c>
      <c r="AG151" s="279">
        <v>-8.902671862</v>
      </c>
      <c r="AH151" s="279">
        <v>-8.9047807940000006</v>
      </c>
      <c r="AI151" s="279">
        <v>-8.9069974580000011</v>
      </c>
      <c r="AJ151" s="279">
        <v>-8.9093275670000001</v>
      </c>
      <c r="AK151" s="279">
        <v>-8.9117771460000004</v>
      </c>
      <c r="AL151" s="279">
        <v>-8.9143525490000002</v>
      </c>
      <c r="AM151" s="279">
        <v>-8.9170604829999984</v>
      </c>
      <c r="AN151" s="279">
        <v>-8.9199080179999992</v>
      </c>
      <c r="AO151" s="279">
        <v>-8.922902616</v>
      </c>
      <c r="AP151" s="279">
        <v>-8.9260521490000002</v>
      </c>
      <c r="AQ151" s="279">
        <v>-8.9293649229999996</v>
      </c>
      <c r="AR151" s="279">
        <v>-8.9328497040000006</v>
      </c>
      <c r="AS151" s="279">
        <v>-8.9365157400000008</v>
      </c>
      <c r="AT151" s="279">
        <v>-8.9403727929999999</v>
      </c>
      <c r="AU151" s="279">
        <v>-8.9444311649999992</v>
      </c>
      <c r="AV151" s="279">
        <v>-8.9487017309999999</v>
      </c>
      <c r="AW151" s="279">
        <v>-8.9531959690000011</v>
      </c>
      <c r="AX151" s="279">
        <v>-8.9579259949999983</v>
      </c>
      <c r="AY151" s="279">
        <v>-8.9629045999999999</v>
      </c>
      <c r="AZ151" s="279">
        <v>-8.9681452899999989</v>
      </c>
      <c r="BA151" s="279">
        <v>-8.973662323000001</v>
      </c>
      <c r="BB151" s="279">
        <v>0</v>
      </c>
    </row>
    <row r="152" spans="1:54" outlineLevel="2">
      <c r="A152" s="455"/>
      <c r="B152" s="135" t="s">
        <v>288</v>
      </c>
      <c r="C152" s="135" t="s">
        <v>467</v>
      </c>
      <c r="D152" s="135" t="s">
        <v>381</v>
      </c>
      <c r="E152" s="279">
        <v>-1.7438429630000001</v>
      </c>
      <c r="F152" s="279">
        <v>-1.730533621</v>
      </c>
      <c r="G152" s="279">
        <v>-1.7647475800000001</v>
      </c>
      <c r="H152" s="279">
        <v>-1.7899427450000001</v>
      </c>
      <c r="I152" s="279">
        <v>-1.819206901</v>
      </c>
      <c r="J152" s="279">
        <v>-1.8575368940000001</v>
      </c>
      <c r="K152" s="279">
        <v>-1.9104672520000001</v>
      </c>
      <c r="L152" s="279">
        <v>-1.9652845030000001</v>
      </c>
      <c r="M152" s="279">
        <v>-2.0201813249999998</v>
      </c>
      <c r="N152" s="279">
        <v>-2.076741143</v>
      </c>
      <c r="O152" s="279">
        <v>-2.1353418980000001</v>
      </c>
      <c r="P152" s="279">
        <v>-2.1960648360000001</v>
      </c>
      <c r="Q152" s="279">
        <v>-2.2589948420000003</v>
      </c>
      <c r="R152" s="279">
        <v>-2.3240107069999998</v>
      </c>
      <c r="S152" s="279">
        <v>-2.3913732599999999</v>
      </c>
      <c r="T152" s="279">
        <v>-2.4612126389999998</v>
      </c>
      <c r="U152" s="279">
        <v>-2.533629908</v>
      </c>
      <c r="V152" s="279">
        <v>-2.608730773</v>
      </c>
      <c r="W152" s="279">
        <v>-2.6866258220000003</v>
      </c>
      <c r="X152" s="279">
        <v>-2.7674307740000001</v>
      </c>
      <c r="Y152" s="279">
        <v>-2.8512667469999999</v>
      </c>
      <c r="Z152" s="279">
        <v>-2.938260536</v>
      </c>
      <c r="AA152" s="279">
        <v>-3.0285449079999998</v>
      </c>
      <c r="AB152" s="279">
        <v>-3.1222589150000002</v>
      </c>
      <c r="AC152" s="279">
        <v>-5.6825506100000007</v>
      </c>
      <c r="AD152" s="279">
        <v>-5.7847342499999996</v>
      </c>
      <c r="AE152" s="279">
        <v>-5.8908648860000001</v>
      </c>
      <c r="AF152" s="279">
        <v>-6.0011131900000008</v>
      </c>
      <c r="AG152" s="279">
        <v>-6.1156581189999999</v>
      </c>
      <c r="AH152" s="279">
        <v>-6.234687353</v>
      </c>
      <c r="AI152" s="279">
        <v>-6.3583977630000001</v>
      </c>
      <c r="AJ152" s="279">
        <v>-6.4869959050000006</v>
      </c>
      <c r="AK152" s="279">
        <v>-6.6206985429999996</v>
      </c>
      <c r="AL152" s="279">
        <v>-6.7597332000000003</v>
      </c>
      <c r="AM152" s="279">
        <v>-6.898412489</v>
      </c>
      <c r="AN152" s="279">
        <v>-7.0400455489999993</v>
      </c>
      <c r="AO152" s="279">
        <v>-7.18721575</v>
      </c>
      <c r="AP152" s="279">
        <v>-7.3401656840000005</v>
      </c>
      <c r="AQ152" s="279">
        <v>-7.4991498540000006</v>
      </c>
      <c r="AR152" s="279">
        <v>-7.6522295060000003</v>
      </c>
      <c r="AS152" s="279">
        <v>-7.7845011519999998</v>
      </c>
      <c r="AT152" s="279">
        <v>-7.9211811890000003</v>
      </c>
      <c r="AU152" s="279">
        <v>-8.062424772</v>
      </c>
      <c r="AV152" s="279">
        <v>-8.2054802319999993</v>
      </c>
      <c r="AW152" s="279">
        <v>-8.346891406000001</v>
      </c>
      <c r="AX152" s="279">
        <v>-8.4927793090000012</v>
      </c>
      <c r="AY152" s="279">
        <v>-8.636941277</v>
      </c>
      <c r="AZ152" s="279">
        <v>-8.7833657469999995</v>
      </c>
      <c r="BA152" s="279">
        <v>-8.9344438870000005</v>
      </c>
      <c r="BB152" s="279">
        <v>0</v>
      </c>
    </row>
    <row r="153" spans="1:54" outlineLevel="2">
      <c r="A153" s="455"/>
      <c r="B153" s="135" t="s">
        <v>468</v>
      </c>
      <c r="C153" s="135"/>
      <c r="D153" s="135" t="s">
        <v>38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6"/>
      <c r="B154" s="135" t="s">
        <v>468</v>
      </c>
      <c r="C154" s="135"/>
      <c r="D154" s="135" t="s">
        <v>38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6"/>
      <c r="G155" s="136"/>
      <c r="H155" s="136"/>
      <c r="I155" s="136"/>
      <c r="J155" s="136"/>
      <c r="K155" s="136"/>
      <c r="L155" s="136"/>
      <c r="M155" s="136"/>
      <c r="N155" s="136"/>
      <c r="O155" s="136"/>
      <c r="P155" s="136"/>
      <c r="Q155" s="136"/>
      <c r="R155" s="136"/>
      <c r="S155" s="136"/>
      <c r="T155" s="136"/>
      <c r="U155" s="136"/>
      <c r="V155" s="136"/>
      <c r="W155" s="136"/>
      <c r="X155" s="136"/>
      <c r="Y155" s="136"/>
      <c r="Z155" s="136"/>
      <c r="AA155" s="136"/>
      <c r="AB155" s="136"/>
      <c r="AC155" s="136"/>
      <c r="AD155" s="136"/>
      <c r="AE155" s="136"/>
      <c r="AF155" s="136"/>
      <c r="AG155" s="136"/>
      <c r="AH155" s="136"/>
      <c r="AI155" s="136"/>
      <c r="AJ155" s="136"/>
      <c r="AK155" s="136"/>
      <c r="AL155" s="136"/>
      <c r="AM155" s="136"/>
      <c r="AN155" s="136"/>
      <c r="AO155" s="136"/>
      <c r="AP155" s="136"/>
      <c r="AQ155" s="136"/>
      <c r="AR155" s="136"/>
      <c r="AS155" s="136"/>
      <c r="AT155" s="136"/>
      <c r="AU155" s="136"/>
      <c r="AV155" s="136"/>
      <c r="AW155" s="136"/>
      <c r="AX155" s="136"/>
      <c r="AY155" s="136"/>
      <c r="AZ155" s="136"/>
      <c r="BA155" s="136"/>
      <c r="BB155" s="136"/>
    </row>
    <row r="156" spans="1:54" outlineLevel="1">
      <c r="A156" s="134" t="s">
        <v>372</v>
      </c>
      <c r="B156" s="134"/>
      <c r="C156" s="135"/>
      <c r="D156" s="135"/>
      <c r="E156" s="136"/>
      <c r="F156" s="136"/>
      <c r="G156" s="136"/>
      <c r="H156" s="136"/>
      <c r="I156" s="136"/>
      <c r="J156" s="136"/>
      <c r="K156" s="136"/>
      <c r="L156" s="136"/>
      <c r="M156" s="136"/>
      <c r="N156" s="136"/>
      <c r="O156" s="136"/>
      <c r="P156" s="136"/>
      <c r="Q156" s="136"/>
      <c r="R156" s="136"/>
      <c r="S156" s="136"/>
      <c r="T156" s="136"/>
      <c r="U156" s="136"/>
      <c r="V156" s="136"/>
      <c r="W156" s="136"/>
      <c r="X156" s="136"/>
      <c r="Y156" s="136"/>
      <c r="Z156" s="136"/>
      <c r="AA156" s="136"/>
      <c r="AB156" s="136"/>
      <c r="AC156" s="136"/>
      <c r="AD156" s="136"/>
      <c r="AE156" s="136"/>
      <c r="AF156" s="136"/>
      <c r="AG156" s="136"/>
      <c r="AH156" s="136"/>
      <c r="AI156" s="136"/>
      <c r="AJ156" s="136"/>
      <c r="AK156" s="136"/>
      <c r="AL156" s="136"/>
      <c r="AM156" s="136"/>
      <c r="AN156" s="136"/>
      <c r="AO156" s="136"/>
      <c r="AP156" s="136"/>
      <c r="AQ156" s="136"/>
      <c r="AR156" s="136"/>
      <c r="AS156" s="136"/>
      <c r="AT156" s="136"/>
      <c r="AU156" s="136"/>
      <c r="AV156" s="136"/>
      <c r="AW156" s="136"/>
      <c r="AX156" s="136"/>
      <c r="AY156" s="136"/>
      <c r="AZ156" s="136"/>
      <c r="BA156" s="136"/>
      <c r="BB156" s="136"/>
    </row>
    <row r="157" spans="1:54" outlineLevel="2">
      <c r="A157" s="133"/>
      <c r="B157" s="134" t="s">
        <v>461</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4" t="s">
        <v>469</v>
      </c>
      <c r="B158" s="135" t="s">
        <v>282</v>
      </c>
      <c r="C158" s="135" t="s">
        <v>387</v>
      </c>
      <c r="D158" s="135" t="s">
        <v>470</v>
      </c>
      <c r="E158" s="326">
        <v>7.6840010724998926</v>
      </c>
      <c r="F158" s="326">
        <v>7.8251762056823795</v>
      </c>
      <c r="G158" s="326">
        <v>8.0316335383366457</v>
      </c>
      <c r="H158" s="326">
        <v>8.2181046682895325</v>
      </c>
      <c r="I158" s="326">
        <v>8.4019640652035932</v>
      </c>
      <c r="J158" s="326">
        <v>8.640242920675707</v>
      </c>
      <c r="K158" s="326">
        <v>8.8859261119073878</v>
      </c>
      <c r="L158" s="326">
        <v>9.1392489354751056</v>
      </c>
      <c r="M158" s="326">
        <v>9.4003945732605416</v>
      </c>
      <c r="N158" s="326">
        <v>9.669662185633781</v>
      </c>
      <c r="O158" s="326">
        <v>9.9473207841679212</v>
      </c>
      <c r="P158" s="326">
        <v>10.233638477336152</v>
      </c>
      <c r="Q158" s="326">
        <v>10.528892338610765</v>
      </c>
      <c r="R158" s="326">
        <v>10.833362056163793</v>
      </c>
      <c r="S158" s="326">
        <v>11.147348967265103</v>
      </c>
      <c r="T158" s="326">
        <v>11.471160103883989</v>
      </c>
      <c r="U158" s="326">
        <v>11.805111765488821</v>
      </c>
      <c r="V158" s="326">
        <v>12.149530971046902</v>
      </c>
      <c r="W158" s="326">
        <v>12.504755860524414</v>
      </c>
      <c r="X158" s="326">
        <v>12.871136112886386</v>
      </c>
      <c r="Y158" s="326">
        <v>13.249033331096665</v>
      </c>
      <c r="Z158" s="326">
        <v>13.638821548117845</v>
      </c>
      <c r="AA158" s="326">
        <v>14.040887655911233</v>
      </c>
      <c r="AB158" s="326">
        <v>14.455631889436811</v>
      </c>
      <c r="AC158" s="326">
        <v>148.83259673674033</v>
      </c>
      <c r="AD158" s="326">
        <v>153.24616831538316</v>
      </c>
      <c r="AE158" s="326">
        <v>157.79938114006188</v>
      </c>
      <c r="AF158" s="326">
        <v>162.49682430031757</v>
      </c>
      <c r="AG158" s="326">
        <v>167.34324781567523</v>
      </c>
      <c r="AH158" s="326">
        <v>172.34356934564303</v>
      </c>
      <c r="AI158" s="326">
        <v>177.50287990971199</v>
      </c>
      <c r="AJ158" s="326">
        <v>182.82645136735485</v>
      </c>
      <c r="AK158" s="326">
        <v>188.31974301802569</v>
      </c>
      <c r="AL158" s="326">
        <v>193.98840952115901</v>
      </c>
      <c r="AM158" s="326">
        <v>199.78661498133849</v>
      </c>
      <c r="AN158" s="326">
        <v>205.74710441528956</v>
      </c>
      <c r="AO158" s="326">
        <v>211.89640168035984</v>
      </c>
      <c r="AP158" s="326">
        <v>218.24072463592751</v>
      </c>
      <c r="AQ158" s="326">
        <v>224.78651004134898</v>
      </c>
      <c r="AR158" s="326">
        <v>231.4564318643568</v>
      </c>
      <c r="AS158" s="326">
        <v>238.1529080147092</v>
      </c>
      <c r="AT158" s="326">
        <v>245.05457935454206</v>
      </c>
      <c r="AU158" s="326">
        <v>252.16778903322108</v>
      </c>
      <c r="AV158" s="326">
        <v>259.47808272219169</v>
      </c>
      <c r="AW158" s="326">
        <v>266.96608843339112</v>
      </c>
      <c r="AX158" s="326">
        <v>274.68164166183578</v>
      </c>
      <c r="AY158" s="326">
        <v>282.10715747928424</v>
      </c>
      <c r="AZ158" s="326">
        <v>289.56712859328712</v>
      </c>
      <c r="BA158" s="326">
        <v>297.25385412461458</v>
      </c>
      <c r="BB158" s="326">
        <v>0</v>
      </c>
    </row>
    <row r="159" spans="1:54" outlineLevel="2">
      <c r="A159" s="455"/>
      <c r="B159" s="135" t="s">
        <v>282</v>
      </c>
      <c r="C159" s="135"/>
      <c r="D159" s="135"/>
      <c r="E159" s="238"/>
      <c r="F159" s="238"/>
      <c r="G159" s="238"/>
      <c r="H159" s="238"/>
      <c r="I159" s="238"/>
      <c r="J159" s="238"/>
      <c r="K159" s="238"/>
      <c r="L159" s="238"/>
      <c r="M159" s="238"/>
      <c r="N159" s="238"/>
      <c r="O159" s="238"/>
      <c r="P159" s="238"/>
      <c r="Q159" s="238"/>
      <c r="R159" s="238"/>
      <c r="S159" s="238"/>
      <c r="T159" s="238"/>
      <c r="U159" s="238"/>
      <c r="V159" s="238"/>
      <c r="W159" s="238"/>
      <c r="X159" s="238"/>
      <c r="Y159" s="238"/>
      <c r="Z159" s="238"/>
      <c r="AA159" s="238"/>
      <c r="AB159" s="238"/>
      <c r="AC159" s="238"/>
      <c r="AD159" s="238"/>
      <c r="AE159" s="238"/>
      <c r="AF159" s="238"/>
      <c r="AG159" s="238"/>
      <c r="AH159" s="238"/>
      <c r="AI159" s="238"/>
      <c r="AJ159" s="238"/>
      <c r="AK159" s="238"/>
      <c r="AL159" s="238"/>
      <c r="AM159" s="238"/>
      <c r="AN159" s="238"/>
      <c r="AO159" s="238"/>
      <c r="AP159" s="238"/>
      <c r="AQ159" s="238"/>
      <c r="AR159" s="238"/>
      <c r="AS159" s="238"/>
      <c r="AT159" s="238"/>
      <c r="AU159" s="238"/>
      <c r="AV159" s="238"/>
      <c r="AW159" s="238"/>
      <c r="AX159" s="238"/>
      <c r="AY159" s="238"/>
      <c r="AZ159" s="238"/>
      <c r="BA159" s="238"/>
      <c r="BB159" s="238"/>
    </row>
    <row r="160" spans="1:54" outlineLevel="2">
      <c r="A160" s="455"/>
      <c r="B160" s="135" t="s">
        <v>282</v>
      </c>
      <c r="C160" s="135"/>
      <c r="D160" s="135"/>
      <c r="E160" s="238"/>
      <c r="F160" s="238"/>
      <c r="G160" s="238"/>
      <c r="H160" s="238"/>
      <c r="I160" s="238"/>
      <c r="J160" s="238"/>
      <c r="K160" s="238"/>
      <c r="L160" s="238"/>
      <c r="M160" s="238"/>
      <c r="N160" s="238"/>
      <c r="O160" s="238"/>
      <c r="P160" s="238"/>
      <c r="Q160" s="238"/>
      <c r="R160" s="238"/>
      <c r="S160" s="238"/>
      <c r="T160" s="238"/>
      <c r="U160" s="238"/>
      <c r="V160" s="238"/>
      <c r="W160" s="238"/>
      <c r="X160" s="238"/>
      <c r="Y160" s="238"/>
      <c r="Z160" s="238"/>
      <c r="AA160" s="238"/>
      <c r="AB160" s="238"/>
      <c r="AC160" s="238"/>
      <c r="AD160" s="238"/>
      <c r="AE160" s="238"/>
      <c r="AF160" s="238"/>
      <c r="AG160" s="238"/>
      <c r="AH160" s="238"/>
      <c r="AI160" s="238"/>
      <c r="AJ160" s="238"/>
      <c r="AK160" s="238"/>
      <c r="AL160" s="238"/>
      <c r="AM160" s="238"/>
      <c r="AN160" s="238"/>
      <c r="AO160" s="238"/>
      <c r="AP160" s="238"/>
      <c r="AQ160" s="238"/>
      <c r="AR160" s="238"/>
      <c r="AS160" s="238"/>
      <c r="AT160" s="238"/>
      <c r="AU160" s="238"/>
      <c r="AV160" s="238"/>
      <c r="AW160" s="238"/>
      <c r="AX160" s="238"/>
      <c r="AY160" s="238"/>
      <c r="AZ160" s="238"/>
      <c r="BA160" s="238"/>
      <c r="BB160" s="238"/>
    </row>
    <row r="161" spans="1:54" outlineLevel="2">
      <c r="A161" s="455"/>
      <c r="B161" s="135" t="s">
        <v>285</v>
      </c>
      <c r="C161" s="135" t="s">
        <v>463</v>
      </c>
      <c r="D161" s="135"/>
      <c r="E161" s="324">
        <v>2.8244591999999999E-2</v>
      </c>
      <c r="F161" s="324">
        <v>2.8027191999999999E-2</v>
      </c>
      <c r="G161" s="324">
        <v>2.8580257000000001E-2</v>
      </c>
      <c r="H161" s="324">
        <v>2.8987000999999998E-2</v>
      </c>
      <c r="I161" s="324">
        <v>2.9459625999999999E-2</v>
      </c>
      <c r="J161" s="324">
        <v>3.0079148E-2</v>
      </c>
      <c r="K161" s="324">
        <v>3.0935297E-2</v>
      </c>
      <c r="L161" s="324">
        <v>3.1821931999999997E-2</v>
      </c>
      <c r="M161" s="324">
        <v>3.2709742E-2</v>
      </c>
      <c r="N161" s="324">
        <v>3.3624395000000001E-2</v>
      </c>
      <c r="O161" s="324">
        <v>3.4572011999999999E-2</v>
      </c>
      <c r="P161" s="324">
        <v>3.5553904999999997E-2</v>
      </c>
      <c r="Q161" s="324">
        <v>3.6571441000000003E-2</v>
      </c>
      <c r="R161" s="324">
        <v>3.7622650000000001E-2</v>
      </c>
      <c r="S161" s="324">
        <v>3.8711751000000003E-2</v>
      </c>
      <c r="T161" s="324">
        <v>3.9840845999999999E-2</v>
      </c>
      <c r="U161" s="324">
        <v>4.1011565999999999E-2</v>
      </c>
      <c r="V161" s="324">
        <v>4.2225616000000001E-2</v>
      </c>
      <c r="W161" s="324">
        <v>4.3484778000000002E-2</v>
      </c>
      <c r="X161" s="324">
        <v>4.4790918999999998E-2</v>
      </c>
      <c r="Y161" s="324">
        <v>4.6145991999999997E-2</v>
      </c>
      <c r="Z161" s="324">
        <v>4.7552042000000003E-2</v>
      </c>
      <c r="AA161" s="324">
        <v>4.9011209E-2</v>
      </c>
      <c r="AB161" s="324">
        <v>5.0525736000000002E-2</v>
      </c>
      <c r="AC161" s="324">
        <v>9.2033410999999996E-2</v>
      </c>
      <c r="AD161" s="324">
        <v>9.3684727999999995E-2</v>
      </c>
      <c r="AE161" s="324">
        <v>9.5399750000000005E-2</v>
      </c>
      <c r="AF161" s="324">
        <v>9.7181231000000007E-2</v>
      </c>
      <c r="AG161" s="324">
        <v>9.9032057000000007E-2</v>
      </c>
      <c r="AH161" s="324">
        <v>0.100955252</v>
      </c>
      <c r="AI161" s="324">
        <v>0.10295399099999999</v>
      </c>
      <c r="AJ161" s="324">
        <v>0.105031605</v>
      </c>
      <c r="AK161" s="324">
        <v>0.107191588</v>
      </c>
      <c r="AL161" s="324">
        <v>0.10943760900000001</v>
      </c>
      <c r="AM161" s="324">
        <v>0.11167742899999999</v>
      </c>
      <c r="AN161" s="324">
        <v>0.11396468</v>
      </c>
      <c r="AO161" s="324">
        <v>0.11634122500000001</v>
      </c>
      <c r="AP161" s="324">
        <v>0.118810972</v>
      </c>
      <c r="AQ161" s="324">
        <v>0.121378019</v>
      </c>
      <c r="AR161" s="324">
        <v>0.123848763</v>
      </c>
      <c r="AS161" s="324">
        <v>0.12598152500000001</v>
      </c>
      <c r="AT161" s="324">
        <v>0.128185138</v>
      </c>
      <c r="AU161" s="324">
        <v>0.13046208200000001</v>
      </c>
      <c r="AV161" s="324">
        <v>0.13276770700000001</v>
      </c>
      <c r="AW161" s="324">
        <v>0.135045938</v>
      </c>
      <c r="AX161" s="324">
        <v>0.137395982</v>
      </c>
      <c r="AY161" s="324">
        <v>0.139717229</v>
      </c>
      <c r="AZ161" s="324">
        <v>0.14207430400000001</v>
      </c>
      <c r="BA161" s="324">
        <v>0.144505933</v>
      </c>
      <c r="BB161" s="324">
        <v>0</v>
      </c>
    </row>
    <row r="162" spans="1:54" outlineLevel="2">
      <c r="A162" s="455"/>
      <c r="B162" s="135" t="s">
        <v>285</v>
      </c>
      <c r="C162" s="135" t="s">
        <v>464</v>
      </c>
      <c r="D162" s="135"/>
      <c r="E162" s="324">
        <v>6.2765759000000004E-2</v>
      </c>
      <c r="F162" s="324">
        <v>6.2282649000000002E-2</v>
      </c>
      <c r="G162" s="324">
        <v>6.3511682E-2</v>
      </c>
      <c r="H162" s="324">
        <v>6.4415556999999998E-2</v>
      </c>
      <c r="I162" s="324">
        <v>6.5465835999999999E-2</v>
      </c>
      <c r="J162" s="324">
        <v>6.6842550000000001E-2</v>
      </c>
      <c r="K162" s="324">
        <v>6.8745105000000001E-2</v>
      </c>
      <c r="L162" s="324">
        <v>7.0715404999999995E-2</v>
      </c>
      <c r="M162" s="324">
        <v>7.2688316000000003E-2</v>
      </c>
      <c r="N162" s="324">
        <v>7.4720878000000004E-2</v>
      </c>
      <c r="O162" s="324">
        <v>7.6826694000000001E-2</v>
      </c>
      <c r="P162" s="324">
        <v>7.9008676999999999E-2</v>
      </c>
      <c r="Q162" s="324">
        <v>8.1269869999999994E-2</v>
      </c>
      <c r="R162" s="324">
        <v>8.3605888000000003E-2</v>
      </c>
      <c r="S162" s="324">
        <v>8.6026112000000002E-2</v>
      </c>
      <c r="T162" s="324">
        <v>8.8535214000000001E-2</v>
      </c>
      <c r="U162" s="324">
        <v>9.1136813999999997E-2</v>
      </c>
      <c r="V162" s="324">
        <v>9.3834702000000006E-2</v>
      </c>
      <c r="W162" s="324">
        <v>9.6632839999999998E-2</v>
      </c>
      <c r="X162" s="324">
        <v>9.9535375999999995E-2</v>
      </c>
      <c r="Y162" s="324">
        <v>0.10254665</v>
      </c>
      <c r="Z162" s="324">
        <v>0.105671204</v>
      </c>
      <c r="AA162" s="324">
        <v>0.10891379800000001</v>
      </c>
      <c r="AB162" s="324">
        <v>0.11227941299999999</v>
      </c>
      <c r="AC162" s="324">
        <v>0.204518692</v>
      </c>
      <c r="AD162" s="324">
        <v>0.208188283</v>
      </c>
      <c r="AE162" s="324">
        <v>0.21199944500000001</v>
      </c>
      <c r="AF162" s="324">
        <v>0.215958292</v>
      </c>
      <c r="AG162" s="324">
        <v>0.220071237</v>
      </c>
      <c r="AH162" s="324">
        <v>0.22434500399999999</v>
      </c>
      <c r="AI162" s="324">
        <v>0.22878664700000001</v>
      </c>
      <c r="AJ162" s="324">
        <v>0.23340356700000001</v>
      </c>
      <c r="AK162" s="324">
        <v>0.23820353</v>
      </c>
      <c r="AL162" s="324">
        <v>0.24319468599999999</v>
      </c>
      <c r="AM162" s="324">
        <v>0.248172064</v>
      </c>
      <c r="AN162" s="324">
        <v>0.25325484500000001</v>
      </c>
      <c r="AO162" s="324">
        <v>0.25853605600000001</v>
      </c>
      <c r="AP162" s="324">
        <v>0.26402438099999997</v>
      </c>
      <c r="AQ162" s="324">
        <v>0.26972893100000001</v>
      </c>
      <c r="AR162" s="324">
        <v>0.27521947299999999</v>
      </c>
      <c r="AS162" s="324">
        <v>0.27995894500000001</v>
      </c>
      <c r="AT162" s="324">
        <v>0.28485586099999999</v>
      </c>
      <c r="AU162" s="324">
        <v>0.28991573700000001</v>
      </c>
      <c r="AV162" s="324">
        <v>0.29503934900000001</v>
      </c>
      <c r="AW162" s="324">
        <v>0.30010208399999999</v>
      </c>
      <c r="AX162" s="324">
        <v>0.30532440500000002</v>
      </c>
      <c r="AY162" s="324">
        <v>0.31048273100000001</v>
      </c>
      <c r="AZ162" s="324">
        <v>0.31572067599999998</v>
      </c>
      <c r="BA162" s="324">
        <v>0.32112429599999998</v>
      </c>
      <c r="BB162" s="324">
        <v>0</v>
      </c>
    </row>
    <row r="163" spans="1:54" outlineLevel="2">
      <c r="A163" s="455"/>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5"/>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5"/>
      <c r="B165" s="135" t="s">
        <v>46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5"/>
      <c r="B166" s="135" t="s">
        <v>46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5"/>
      <c r="B167" s="135" t="s">
        <v>46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5"/>
      <c r="B168" s="135" t="s">
        <v>46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6"/>
      <c r="B169" s="135" t="s">
        <v>46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4" t="s">
        <v>474</v>
      </c>
      <c r="B172" s="135" t="s">
        <v>282</v>
      </c>
      <c r="C172" s="135" t="s">
        <v>387</v>
      </c>
      <c r="D172" s="135" t="s">
        <v>381</v>
      </c>
      <c r="E172" s="262">
        <f>-(E$158*'Fixed Data'!$B$25*'Fixed Data'!E$47*'Fixed Data'!$B$24*'Fixed Data'!$B$23+E$158*'Fixed Data'!$B$26)*'Fixed Data'!L44/10^6</f>
        <v>-1.5670711889852076</v>
      </c>
      <c r="F172" s="262">
        <f>-(F$158*'Fixed Data'!$B$25*'Fixed Data'!F$47*'Fixed Data'!$B$24*'Fixed Data'!$B$23+F$158*'Fixed Data'!$B$26)*'Fixed Data'!M44/10^6</f>
        <v>-1.6201648449507289</v>
      </c>
      <c r="G172" s="262">
        <f>-(G$158*'Fixed Data'!$B$25*'Fixed Data'!G$47*'Fixed Data'!$B$24*'Fixed Data'!$B$23+G$158*'Fixed Data'!$B$26)*'Fixed Data'!N44/10^6</f>
        <v>-1.6882343510659255</v>
      </c>
      <c r="H172" s="262">
        <f>-(H$158*'Fixed Data'!$B$25*'Fixed Data'!H$47*'Fixed Data'!$B$24*'Fixed Data'!$B$23+H$158*'Fixed Data'!$B$26)*'Fixed Data'!O44/10^6</f>
        <v>-1.7537362780264087</v>
      </c>
      <c r="I172" s="262">
        <f>-(I$158*'Fixed Data'!$B$25*'Fixed Data'!I$47*'Fixed Data'!$B$24*'Fixed Data'!$B$23+I$158*'Fixed Data'!$B$26)*'Fixed Data'!P44/10^6</f>
        <v>-1.8202758484147394</v>
      </c>
      <c r="J172" s="262">
        <f>-(J$158*'Fixed Data'!$B$25*'Fixed Data'!J$47*'Fixed Data'!$B$24*'Fixed Data'!$B$23+J$158*'Fixed Data'!$B$26)*'Fixed Data'!Q44/10^6</f>
        <v>-1.900404760234049</v>
      </c>
      <c r="K172" s="262">
        <f>-(K$158*'Fixed Data'!$B$25*'Fixed Data'!K$47*'Fixed Data'!$B$24*'Fixed Data'!$B$23+K$158*'Fixed Data'!$B$26)*'Fixed Data'!R44/10^6</f>
        <v>-1.9842053847042553</v>
      </c>
      <c r="L172" s="262">
        <f>-(L$158*'Fixed Data'!$B$25*'Fixed Data'!L$47*'Fixed Data'!$B$24*'Fixed Data'!$B$23+L$158*'Fixed Data'!$B$26)*'Fixed Data'!S44/10^6</f>
        <v>-2.0718494886061971</v>
      </c>
      <c r="M172" s="262">
        <f>-(M$158*'Fixed Data'!$B$25*'Fixed Data'!M$47*'Fixed Data'!$B$24*'Fixed Data'!$B$23+M$158*'Fixed Data'!$B$26)*'Fixed Data'!T44/10^6</f>
        <v>-2.1635032320549628</v>
      </c>
      <c r="N172" s="262">
        <f>-(N$158*'Fixed Data'!$B$25*'Fixed Data'!N$47*'Fixed Data'!$B$24*'Fixed Data'!$B$23+N$158*'Fixed Data'!$B$26)*'Fixed Data'!U44/10^6</f>
        <v>-2.2593657283513355</v>
      </c>
      <c r="O172" s="262">
        <f>-(O$158*'Fixed Data'!$B$25*'Fixed Data'!O$47*'Fixed Data'!$B$24*'Fixed Data'!$B$23+O$158*'Fixed Data'!$B$26)*'Fixed Data'!V44/10^6</f>
        <v>-2.3596366202311136</v>
      </c>
      <c r="P172" s="262">
        <f>-(P$158*'Fixed Data'!$B$25*'Fixed Data'!P$47*'Fixed Data'!$B$24*'Fixed Data'!$B$23+P$158*'Fixed Data'!$B$26)*'Fixed Data'!W44/10^6</f>
        <v>-2.4645228223047919</v>
      </c>
      <c r="Q172" s="262">
        <f>-(Q$158*'Fixed Data'!$B$25*'Fixed Data'!Q$47*'Fixed Data'!$B$24*'Fixed Data'!$B$23+Q$158*'Fixed Data'!$B$26)*'Fixed Data'!X44/10^6</f>
        <v>-2.5742411482717213</v>
      </c>
      <c r="R172" s="262">
        <f>-(R$158*'Fixed Data'!$B$25*'Fixed Data'!R$47*'Fixed Data'!$B$24*'Fixed Data'!$B$23+R$158*'Fixed Data'!$B$26)*'Fixed Data'!Y44/10^6</f>
        <v>-2.6890171397315914</v>
      </c>
      <c r="S172" s="262">
        <f>-(S$158*'Fixed Data'!$B$25*'Fixed Data'!S$47*'Fixed Data'!$B$24*'Fixed Data'!$B$23+S$158*'Fixed Data'!$B$26)*'Fixed Data'!Z44/10^6</f>
        <v>-2.8084581191768851</v>
      </c>
      <c r="T172" s="262">
        <f>-(T$158*'Fixed Data'!$B$25*'Fixed Data'!T$47*'Fixed Data'!$B$24*'Fixed Data'!$B$23+T$158*'Fixed Data'!$B$26)*'Fixed Data'!AA44/10^6</f>
        <v>-2.9333895366459823</v>
      </c>
      <c r="U172" s="262">
        <f>-(U$158*'Fixed Data'!$B$25*'Fixed Data'!U$47*'Fixed Data'!$B$24*'Fixed Data'!$B$23+U$158*'Fixed Data'!$B$26)*'Fixed Data'!AB44/10^6</f>
        <v>-3.0640690106755319</v>
      </c>
      <c r="V172" s="262">
        <f>-(V$158*'Fixed Data'!$B$25*'Fixed Data'!V$47*'Fixed Data'!$B$24*'Fixed Data'!$B$23+V$158*'Fixed Data'!$B$26)*'Fixed Data'!AC44/10^6</f>
        <v>-3.2007665091595441</v>
      </c>
      <c r="W172" s="262">
        <f>-(W$158*'Fixed Data'!$B$25*'Fixed Data'!W$47*'Fixed Data'!$B$24*'Fixed Data'!$B$23+W$158*'Fixed Data'!$B$26)*'Fixed Data'!AD44/10^6</f>
        <v>-3.3437649492479768</v>
      </c>
      <c r="X172" s="262">
        <f>-(X$158*'Fixed Data'!$B$25*'Fixed Data'!X$47*'Fixed Data'!$B$24*'Fixed Data'!$B$23+X$158*'Fixed Data'!$B$26)*'Fixed Data'!AE44/10^6</f>
        <v>-3.4933608528835212</v>
      </c>
      <c r="Y172" s="262">
        <f>-(Y$158*'Fixed Data'!$B$25*'Fixed Data'!Y$47*'Fixed Data'!$B$24*'Fixed Data'!$B$23+Y$158*'Fixed Data'!$B$26)*'Fixed Data'!AF44/10^6</f>
        <v>-3.6498649991434364</v>
      </c>
      <c r="Z172" s="262">
        <f>-(Z$158*'Fixed Data'!$B$25*'Fixed Data'!Z$47*'Fixed Data'!$B$24*'Fixed Data'!$B$23+Z$158*'Fixed Data'!$B$26)*'Fixed Data'!AG44/10^6</f>
        <v>-3.8136031512346138</v>
      </c>
      <c r="AA172" s="262">
        <f>-(AA$158*'Fixed Data'!$B$25*'Fixed Data'!AA$47*'Fixed Data'!$B$24*'Fixed Data'!$B$23+AA$158*'Fixed Data'!$B$26)*'Fixed Data'!AH44/10^6</f>
        <v>-3.9849167909232572</v>
      </c>
      <c r="AB172" s="262">
        <f>-(AB$158*'Fixed Data'!$B$25*'Fixed Data'!AB$47*'Fixed Data'!$B$24*'Fixed Data'!$B$23+AB$158*'Fixed Data'!$B$26)*'Fixed Data'!AI44/10^6</f>
        <v>-4.1641639070918028</v>
      </c>
      <c r="AC172" s="262">
        <f>-(AC$158*'Fixed Data'!$B$25*'Fixed Data'!AC$47*'Fixed Data'!$B$24*'Fixed Data'!$B$23+AC$158*'Fixed Data'!$B$26)*'Fixed Data'!AJ44/10^6</f>
        <v>-43.488604444291717</v>
      </c>
      <c r="AD172" s="262">
        <f>-(AD$158*'Fixed Data'!$B$25*'Fixed Data'!AD$47*'Fixed Data'!$B$24*'Fixed Data'!$B$23+AD$158*'Fixed Data'!$B$26)*'Fixed Data'!AK44/10^6</f>
        <v>-45.416985757319672</v>
      </c>
      <c r="AE172" s="262">
        <f>-(AE$158*'Fixed Data'!$B$25*'Fixed Data'!AE$47*'Fixed Data'!$B$24*'Fixed Data'!$B$23+AE$158*'Fixed Data'!$B$26)*'Fixed Data'!AL44/10^6</f>
        <v>-47.426605122627365</v>
      </c>
      <c r="AF172" s="262">
        <f>-(AF$158*'Fixed Data'!$B$25*'Fixed Data'!AF$47*'Fixed Data'!$B$24*'Fixed Data'!$B$23+AF$158*'Fixed Data'!$B$26)*'Fixed Data'!AM44/10^6</f>
        <v>-49.518532846561733</v>
      </c>
      <c r="AG172" s="262">
        <f>-(AG$158*'Fixed Data'!$B$25*'Fixed Data'!AG$47*'Fixed Data'!$B$24*'Fixed Data'!$B$23+AG$158*'Fixed Data'!$B$26)*'Fixed Data'!AN44/10^6</f>
        <v>-51.694710162038987</v>
      </c>
      <c r="AH172" s="262">
        <f>-(AH$158*'Fixed Data'!$B$25*'Fixed Data'!AH$47*'Fixed Data'!$B$24*'Fixed Data'!$B$23+AH$158*'Fixed Data'!$B$26)*'Fixed Data'!AO44/10^6</f>
        <v>-53.958501182855414</v>
      </c>
      <c r="AI172" s="262">
        <f>-(AI$158*'Fixed Data'!$B$25*'Fixed Data'!AI$47*'Fixed Data'!$B$24*'Fixed Data'!$B$23+AI$158*'Fixed Data'!$B$26)*'Fixed Data'!AP44/10^6</f>
        <v>-56.315638413361398</v>
      </c>
      <c r="AJ172" s="262">
        <f>-(AJ$158*'Fixed Data'!$B$25*'Fixed Data'!AJ$47*'Fixed Data'!$B$24*'Fixed Data'!$B$23+AJ$158*'Fixed Data'!$B$26)*'Fixed Data'!AQ44/10^6</f>
        <v>-58.768781590815266</v>
      </c>
      <c r="AK172" s="262">
        <f>-(AK$158*'Fixed Data'!$B$25*'Fixed Data'!AK$47*'Fixed Data'!$B$24*'Fixed Data'!$B$23+AK$158*'Fixed Data'!$B$26)*'Fixed Data'!AR44/10^6</f>
        <v>-61.321447618757915</v>
      </c>
      <c r="AL172" s="262">
        <f>-(AL$158*'Fixed Data'!$B$25*'Fixed Data'!AL$47*'Fixed Data'!$B$24*'Fixed Data'!$B$23+AL$158*'Fixed Data'!$B$26)*'Fixed Data'!AS44/10^6</f>
        <v>-63.977715288477739</v>
      </c>
      <c r="AM172" s="262">
        <f>-(AM$158*'Fixed Data'!$B$25*'Fixed Data'!AM$47*'Fixed Data'!$B$24*'Fixed Data'!$B$23+AM$158*'Fixed Data'!$B$26)*'Fixed Data'!AT44/10^6</f>
        <v>-66.724676740891468</v>
      </c>
      <c r="AN172" s="262">
        <f>-(AN$158*'Fixed Data'!$B$25*'Fixed Data'!AN$47*'Fixed Data'!$B$24*'Fixed Data'!$B$23+AN$158*'Fixed Data'!$B$26)*'Fixed Data'!AU44/10^6</f>
        <v>-69.575087572402211</v>
      </c>
      <c r="AO172" s="262">
        <f>-(AO$158*'Fixed Data'!$B$25*'Fixed Data'!AO$47*'Fixed Data'!$B$24*'Fixed Data'!$B$23+AO$158*'Fixed Data'!$B$26)*'Fixed Data'!AV44/10^6</f>
        <v>-72.53989158241302</v>
      </c>
      <c r="AP172" s="262">
        <f>-(AP$158*'Fixed Data'!$B$25*'Fixed Data'!AP$47*'Fixed Data'!$B$24*'Fixed Data'!$B$23+AP$158*'Fixed Data'!$B$26)*'Fixed Data'!AW44/10^6</f>
        <v>-75.623625300510511</v>
      </c>
      <c r="AQ172" s="262">
        <f>-(AQ$158*'Fixed Data'!$B$25*'Fixed Data'!AQ$47*'Fixed Data'!$B$24*'Fixed Data'!$B$23+AQ$158*'Fixed Data'!$B$26)*'Fixed Data'!AX44/10^6</f>
        <v>-78.831034411496205</v>
      </c>
      <c r="AR172" s="262">
        <f>-(AR$158*'Fixed Data'!$B$25*'Fixed Data'!AR$47*'Fixed Data'!$B$24*'Fixed Data'!$B$23+AR$158*'Fixed Data'!$B$26)*'Fixed Data'!AY44/10^6</f>
        <v>-82.137214273994516</v>
      </c>
      <c r="AS172" s="262">
        <f>-(AS$158*'Fixed Data'!$B$25*'Fixed Data'!AS$47*'Fixed Data'!$B$24*'Fixed Data'!$B$23+AS$158*'Fixed Data'!$B$26)*'Fixed Data'!AZ44/10^6</f>
        <v>-85.508666513390111</v>
      </c>
      <c r="AT172" s="262">
        <f>-(AT$158*'Fixed Data'!$B$25*'Fixed Data'!AT$47*'Fixed Data'!$B$24*'Fixed Data'!$B$23+AT$158*'Fixed Data'!$B$26)*'Fixed Data'!BA44/10^6</f>
        <v>-89.010599354522995</v>
      </c>
      <c r="AU172" s="262">
        <f>-(AU$158*'Fixed Data'!$B$25*'Fixed Data'!AU$47*'Fixed Data'!$B$24*'Fixed Data'!$B$23+AU$158*'Fixed Data'!$B$26)*'Fixed Data'!BB44/10^6</f>
        <v>-92.647926186006501</v>
      </c>
      <c r="AV172" s="262">
        <f>-(AV$158*'Fixed Data'!$B$25*'Fixed Data'!AV$47*'Fixed Data'!$B$24*'Fixed Data'!$B$23+AV$158*'Fixed Data'!$B$26)*'Fixed Data'!BC44/10^6</f>
        <v>-96.417931361165756</v>
      </c>
      <c r="AW172" s="262">
        <f>-(AW$158*'Fixed Data'!$B$25*'Fixed Data'!AW$47*'Fixed Data'!$B$24*'Fixed Data'!$B$23+AW$158*'Fixed Data'!$B$26)*'Fixed Data'!BD44/10^6</f>
        <v>-100.31580311216626</v>
      </c>
      <c r="AX172" s="262">
        <f>-(AX$158*'Fixed Data'!$B$25*'Fixed Data'!AX$47*'Fixed Data'!$B$24*'Fixed Data'!$B$23+AX$158*'Fixed Data'!$B$26)*'Fixed Data'!BE44/10^6</f>
        <v>-104.36270109580387</v>
      </c>
      <c r="AY172" s="262">
        <f>-(AY$158*'Fixed Data'!$B$25*'Fixed Data'!AY$47*'Fixed Data'!$B$24*'Fixed Data'!$B$23+AY$158*'Fixed Data'!$B$26)*'Fixed Data'!BF44/10^6</f>
        <v>-108.36266425701461</v>
      </c>
      <c r="AZ172" s="262">
        <f>-(AZ$158*'Fixed Data'!$B$25*'Fixed Data'!AZ$47*'Fixed Data'!$B$24*'Fixed Data'!$B$23+AZ$158*'Fixed Data'!$B$26)*'Fixed Data'!BG44/10^6</f>
        <v>-112.43805809321746</v>
      </c>
      <c r="BA172" s="262">
        <f>-(BA$158*'Fixed Data'!$B$25*'Fixed Data'!BA$47*'Fixed Data'!$B$24*'Fixed Data'!$B$23+BA$158*'Fixed Data'!$B$26)*'Fixed Data'!BH44/10^6</f>
        <v>-116.66478675025476</v>
      </c>
      <c r="BB172" s="262">
        <f>-(BB$158*'Fixed Data'!$B$25*'Fixed Data'!BB$47*'Fixed Data'!$B$24*'Fixed Data'!$B$23+BB$158*'Fixed Data'!$B$26)*'Fixed Data'!BI44/10^6</f>
        <v>0</v>
      </c>
    </row>
    <row r="173" spans="1:54" outlineLevel="2">
      <c r="A173" s="455"/>
      <c r="B173" s="135" t="s">
        <v>282</v>
      </c>
      <c r="C173" s="135"/>
      <c r="D173" s="135" t="s">
        <v>38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6"/>
      <c r="B174" s="135" t="s">
        <v>282</v>
      </c>
      <c r="C174" s="135"/>
      <c r="D174" s="135" t="s">
        <v>38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4" t="s">
        <v>475</v>
      </c>
      <c r="B176" s="135" t="s">
        <v>282</v>
      </c>
      <c r="C176" s="135" t="s">
        <v>387</v>
      </c>
      <c r="D176" s="135" t="s">
        <v>381</v>
      </c>
      <c r="E176" s="262">
        <f>-(E$158*'Fixed Data'!$B$25*'Fixed Data'!E$47*'Fixed Data'!$B$24*'Fixed Data'!$B$23+E$158*'Fixed Data'!$B$26)*'Fixed Data'!L46/10^6</f>
        <v>-4.7012135658420329</v>
      </c>
      <c r="F176" s="262">
        <f>-(F$158*'Fixed Data'!$B$25*'Fixed Data'!F$47*'Fixed Data'!$B$24*'Fixed Data'!$B$23+F$158*'Fixed Data'!$B$26)*'Fixed Data'!M46/10^6</f>
        <v>-4.8604945337181356</v>
      </c>
      <c r="G176" s="262">
        <f>-(G$158*'Fixed Data'!$B$25*'Fixed Data'!G$47*'Fixed Data'!$B$24*'Fixed Data'!$B$23+G$158*'Fixed Data'!$B$26)*'Fixed Data'!N46/10^6</f>
        <v>-5.0647030531977775</v>
      </c>
      <c r="H176" s="262">
        <f>-(H$158*'Fixed Data'!$B$25*'Fixed Data'!H$47*'Fixed Data'!$B$24*'Fixed Data'!$B$23+H$158*'Fixed Data'!$B$26)*'Fixed Data'!O46/10^6</f>
        <v>-5.2612088340792269</v>
      </c>
      <c r="I176" s="262">
        <f>-(I$158*'Fixed Data'!$B$25*'Fixed Data'!I$47*'Fixed Data'!$B$24*'Fixed Data'!$B$23+I$158*'Fixed Data'!$B$26)*'Fixed Data'!P46/10^6</f>
        <v>-5.4608275452442179</v>
      </c>
      <c r="J176" s="262">
        <f>-(J$158*'Fixed Data'!$B$25*'Fixed Data'!J$47*'Fixed Data'!$B$24*'Fixed Data'!$B$23+J$158*'Fixed Data'!$B$26)*'Fixed Data'!Q46/10^6</f>
        <v>-5.7012142794499754</v>
      </c>
      <c r="K176" s="262">
        <f>-(K$158*'Fixed Data'!$B$25*'Fixed Data'!K$47*'Fixed Data'!$B$24*'Fixed Data'!$B$23+K$158*'Fixed Data'!$B$26)*'Fixed Data'!R46/10^6</f>
        <v>-5.9526161541127651</v>
      </c>
      <c r="L176" s="262">
        <f>-(L$158*'Fixed Data'!$B$25*'Fixed Data'!L$47*'Fixed Data'!$B$24*'Fixed Data'!$B$23+L$158*'Fixed Data'!$B$26)*'Fixed Data'!S46/10^6</f>
        <v>-6.2155484658185909</v>
      </c>
      <c r="M176" s="262">
        <f>-(M$158*'Fixed Data'!$B$25*'Fixed Data'!M$47*'Fixed Data'!$B$24*'Fixed Data'!$B$23+M$158*'Fixed Data'!$B$26)*'Fixed Data'!T46/10^6</f>
        <v>-6.4905096948025527</v>
      </c>
      <c r="N176" s="262">
        <f>-(N$158*'Fixed Data'!$B$25*'Fixed Data'!N$47*'Fixed Data'!$B$24*'Fixed Data'!$B$23+N$158*'Fixed Data'!$B$26)*'Fixed Data'!U46/10^6</f>
        <v>-6.7780971836526467</v>
      </c>
      <c r="O176" s="262">
        <f>-(O$158*'Fixed Data'!$B$25*'Fixed Data'!O$47*'Fixed Data'!$B$24*'Fixed Data'!$B$23+O$158*'Fixed Data'!$B$26)*'Fixed Data'!V46/10^6</f>
        <v>-7.0789098606933418</v>
      </c>
      <c r="P176" s="262">
        <f>-(P$158*'Fixed Data'!$B$25*'Fixed Data'!P$47*'Fixed Data'!$B$24*'Fixed Data'!$B$23+P$158*'Fixed Data'!$B$26)*'Fixed Data'!W46/10^6</f>
        <v>-7.3935684683974667</v>
      </c>
      <c r="Q176" s="262">
        <f>-(Q$158*'Fixed Data'!$B$25*'Fixed Data'!Q$47*'Fixed Data'!$B$24*'Fixed Data'!$B$23+Q$158*'Fixed Data'!$B$26)*'Fixed Data'!X46/10^6</f>
        <v>-7.7227234448151654</v>
      </c>
      <c r="R176" s="262">
        <f>-(R$158*'Fixed Data'!$B$25*'Fixed Data'!R$47*'Fixed Data'!$B$24*'Fixed Data'!$B$23+R$158*'Fixed Data'!$B$26)*'Fixed Data'!Y46/10^6</f>
        <v>-8.0670514191947742</v>
      </c>
      <c r="S176" s="262">
        <f>-(S$158*'Fixed Data'!$B$25*'Fixed Data'!S$47*'Fixed Data'!$B$24*'Fixed Data'!$B$23+S$158*'Fixed Data'!$B$26)*'Fixed Data'!Z46/10^6</f>
        <v>-8.4253743559151442</v>
      </c>
      <c r="T176" s="262">
        <f>-(T$158*'Fixed Data'!$B$25*'Fixed Data'!T$47*'Fixed Data'!$B$24*'Fixed Data'!$B$23+T$158*'Fixed Data'!$B$26)*'Fixed Data'!AA46/10^6</f>
        <v>-8.8001686082755093</v>
      </c>
      <c r="U176" s="262">
        <f>-(U$158*'Fixed Data'!$B$25*'Fixed Data'!U$47*'Fixed Data'!$B$24*'Fixed Data'!$B$23+U$158*'Fixed Data'!$B$26)*'Fixed Data'!AB46/10^6</f>
        <v>-9.1922070337374304</v>
      </c>
      <c r="V176" s="262">
        <f>-(V$158*'Fixed Data'!$B$25*'Fixed Data'!V$47*'Fixed Data'!$B$24*'Fixed Data'!$B$23+V$158*'Fixed Data'!$B$26)*'Fixed Data'!AC46/10^6</f>
        <v>-9.602299525717882</v>
      </c>
      <c r="W176" s="262">
        <f>-(W$158*'Fixed Data'!$B$25*'Fixed Data'!W$47*'Fixed Data'!$B$24*'Fixed Data'!$B$23+W$158*'Fixed Data'!$B$26)*'Fixed Data'!AD46/10^6</f>
        <v>-10.031294847743931</v>
      </c>
      <c r="X176" s="262">
        <f>-(X$158*'Fixed Data'!$B$25*'Fixed Data'!X$47*'Fixed Data'!$B$24*'Fixed Data'!$B$23+X$158*'Fixed Data'!$B$26)*'Fixed Data'!AE46/10^6</f>
        <v>-10.48008255865056</v>
      </c>
      <c r="Y176" s="262">
        <f>-(Y$158*'Fixed Data'!$B$25*'Fixed Data'!Y$47*'Fixed Data'!$B$24*'Fixed Data'!$B$23+Y$158*'Fixed Data'!$B$26)*'Fixed Data'!AF46/10^6</f>
        <v>-10.949594997430308</v>
      </c>
      <c r="Z176" s="262">
        <f>-(Z$158*'Fixed Data'!$B$25*'Fixed Data'!Z$47*'Fixed Data'!$B$24*'Fixed Data'!$B$23+Z$158*'Fixed Data'!$B$26)*'Fixed Data'!AG46/10^6</f>
        <v>-11.440809451727258</v>
      </c>
      <c r="AA176" s="262">
        <f>-(AA$158*'Fixed Data'!$B$25*'Fixed Data'!AA$47*'Fixed Data'!$B$24*'Fixed Data'!$B$23+AA$158*'Fixed Data'!$B$26)*'Fixed Data'!AH46/10^6</f>
        <v>-11.954750374804624</v>
      </c>
      <c r="AB176" s="262">
        <f>-(AB$158*'Fixed Data'!$B$25*'Fixed Data'!AB$47*'Fixed Data'!$B$24*'Fixed Data'!$B$23+AB$158*'Fixed Data'!$B$26)*'Fixed Data'!AI46/10^6</f>
        <v>-12.492491721275409</v>
      </c>
      <c r="AC176" s="262">
        <f>-(AC$158*'Fixed Data'!$B$25*'Fixed Data'!AC$47*'Fixed Data'!$B$24*'Fixed Data'!$B$23+AC$158*'Fixed Data'!$B$26)*'Fixed Data'!AJ46/10^6</f>
        <v>-130.46581333410771</v>
      </c>
      <c r="AD176" s="262">
        <f>-(AD$158*'Fixed Data'!$B$25*'Fixed Data'!AD$47*'Fixed Data'!$B$24*'Fixed Data'!$B$23+AD$158*'Fixed Data'!$B$26)*'Fixed Data'!AK46/10^6</f>
        <v>-136.25095727467846</v>
      </c>
      <c r="AE176" s="262">
        <f>-(AE$158*'Fixed Data'!$B$25*'Fixed Data'!AE$47*'Fixed Data'!$B$24*'Fixed Data'!$B$23+AE$158*'Fixed Data'!$B$26)*'Fixed Data'!AL46/10^6</f>
        <v>-142.27981537250119</v>
      </c>
      <c r="AF176" s="262">
        <f>-(AF$158*'Fixed Data'!$B$25*'Fixed Data'!AF$47*'Fixed Data'!$B$24*'Fixed Data'!$B$23+AF$158*'Fixed Data'!$B$26)*'Fixed Data'!AM46/10^6</f>
        <v>-148.55559854675261</v>
      </c>
      <c r="AG176" s="262">
        <f>-(AG$158*'Fixed Data'!$B$25*'Fixed Data'!AG$47*'Fixed Data'!$B$24*'Fixed Data'!$B$23+AG$158*'Fixed Data'!$B$26)*'Fixed Data'!AN46/10^6</f>
        <v>-155.08413049143547</v>
      </c>
      <c r="AH176" s="262">
        <f>-(AH$158*'Fixed Data'!$B$25*'Fixed Data'!AH$47*'Fixed Data'!$B$24*'Fixed Data'!$B$23+AH$158*'Fixed Data'!$B$26)*'Fixed Data'!AO46/10^6</f>
        <v>-161.87550355540301</v>
      </c>
      <c r="AI176" s="262">
        <f>-(AI$158*'Fixed Data'!$B$25*'Fixed Data'!AI$47*'Fixed Data'!$B$24*'Fixed Data'!$B$23+AI$158*'Fixed Data'!$B$26)*'Fixed Data'!AP46/10^6</f>
        <v>-168.94691524820723</v>
      </c>
      <c r="AJ176" s="262">
        <f>-(AJ$158*'Fixed Data'!$B$25*'Fixed Data'!AJ$47*'Fixed Data'!$B$24*'Fixed Data'!$B$23+AJ$158*'Fixed Data'!$B$26)*'Fixed Data'!AQ46/10^6</f>
        <v>-176.306344781646</v>
      </c>
      <c r="AK176" s="262">
        <f>-(AK$158*'Fixed Data'!$B$25*'Fixed Data'!AK$47*'Fixed Data'!$B$24*'Fixed Data'!$B$23+AK$158*'Fixed Data'!$B$26)*'Fixed Data'!AR46/10^6</f>
        <v>-183.96434286639575</v>
      </c>
      <c r="AL176" s="262">
        <f>-(AL$158*'Fixed Data'!$B$25*'Fixed Data'!AL$47*'Fixed Data'!$B$24*'Fixed Data'!$B$23+AL$158*'Fixed Data'!$B$26)*'Fixed Data'!AS46/10^6</f>
        <v>-191.93314587648618</v>
      </c>
      <c r="AM176" s="262">
        <f>-(AM$158*'Fixed Data'!$B$25*'Fixed Data'!AM$47*'Fixed Data'!$B$24*'Fixed Data'!$B$23+AM$158*'Fixed Data'!$B$26)*'Fixed Data'!AT46/10^6</f>
        <v>-200.17403023504394</v>
      </c>
      <c r="AN176" s="262">
        <f>-(AN$158*'Fixed Data'!$B$25*'Fixed Data'!AN$47*'Fixed Data'!$B$24*'Fixed Data'!$B$23+AN$158*'Fixed Data'!$B$26)*'Fixed Data'!AU46/10^6</f>
        <v>-208.72526273081689</v>
      </c>
      <c r="AO176" s="262">
        <f>-(AO$158*'Fixed Data'!$B$25*'Fixed Data'!AO$47*'Fixed Data'!$B$24*'Fixed Data'!$B$23+AO$158*'Fixed Data'!$B$26)*'Fixed Data'!AV46/10^6</f>
        <v>-217.61967476210336</v>
      </c>
      <c r="AP176" s="262">
        <f>-(AP$158*'Fixed Data'!$B$25*'Fixed Data'!AP$47*'Fixed Data'!$B$24*'Fixed Data'!$B$23+AP$158*'Fixed Data'!$B$26)*'Fixed Data'!AW46/10^6</f>
        <v>-226.87087591772178</v>
      </c>
      <c r="AQ176" s="262">
        <f>-(AQ$158*'Fixed Data'!$B$25*'Fixed Data'!AQ$47*'Fixed Data'!$B$24*'Fixed Data'!$B$23+AQ$158*'Fixed Data'!$B$26)*'Fixed Data'!AX46/10^6</f>
        <v>-236.49310325210172</v>
      </c>
      <c r="AR176" s="262">
        <f>-(AR$158*'Fixed Data'!$B$25*'Fixed Data'!AR$47*'Fixed Data'!$B$24*'Fixed Data'!$B$23+AR$158*'Fixed Data'!$B$26)*'Fixed Data'!AY46/10^6</f>
        <v>-246.41164284109604</v>
      </c>
      <c r="AS176" s="262">
        <f>-(AS$158*'Fixed Data'!$B$25*'Fixed Data'!AS$47*'Fixed Data'!$B$24*'Fixed Data'!$B$23+AS$158*'Fixed Data'!$B$26)*'Fixed Data'!AZ46/10^6</f>
        <v>-256.52599956081525</v>
      </c>
      <c r="AT176" s="262">
        <f>-(AT$158*'Fixed Data'!$B$25*'Fixed Data'!AT$47*'Fixed Data'!$B$24*'Fixed Data'!$B$23+AT$158*'Fixed Data'!$B$26)*'Fixed Data'!BA46/10^6</f>
        <v>-267.03179808582138</v>
      </c>
      <c r="AU176" s="262">
        <f>-(AU$158*'Fixed Data'!$B$25*'Fixed Data'!AU$47*'Fixed Data'!$B$24*'Fixed Data'!$B$23+AU$158*'Fixed Data'!$B$26)*'Fixed Data'!BB46/10^6</f>
        <v>-277.94377858196265</v>
      </c>
      <c r="AV176" s="262">
        <f>-(AV$158*'Fixed Data'!$B$25*'Fixed Data'!AV$47*'Fixed Data'!$B$24*'Fixed Data'!$B$23+AV$158*'Fixed Data'!$B$26)*'Fixed Data'!BC46/10^6</f>
        <v>-289.25379410921153</v>
      </c>
      <c r="AW176" s="262">
        <f>-(AW$158*'Fixed Data'!$B$25*'Fixed Data'!AW$47*'Fixed Data'!$B$24*'Fixed Data'!$B$23+AW$158*'Fixed Data'!$B$26)*'Fixed Data'!BD46/10^6</f>
        <v>-300.94740936406095</v>
      </c>
      <c r="AX176" s="262">
        <f>-(AX$158*'Fixed Data'!$B$25*'Fixed Data'!AX$47*'Fixed Data'!$B$24*'Fixed Data'!$B$23+AX$158*'Fixed Data'!$B$26)*'Fixed Data'!BE46/10^6</f>
        <v>-313.08810331690597</v>
      </c>
      <c r="AY176" s="262">
        <f>-(AY$158*'Fixed Data'!$B$25*'Fixed Data'!AY$47*'Fixed Data'!$B$24*'Fixed Data'!$B$23+AY$158*'Fixed Data'!$B$26)*'Fixed Data'!BF46/10^6</f>
        <v>-325.08799280250355</v>
      </c>
      <c r="AZ176" s="262">
        <f>-(AZ$158*'Fixed Data'!$B$25*'Fixed Data'!AZ$47*'Fixed Data'!$B$24*'Fixed Data'!$B$23+AZ$158*'Fixed Data'!$B$26)*'Fixed Data'!BG46/10^6</f>
        <v>-337.31417431314333</v>
      </c>
      <c r="BA176" s="262">
        <f>-(BA$158*'Fixed Data'!$B$25*'Fixed Data'!BA$47*'Fixed Data'!$B$24*'Fixed Data'!$B$23+BA$158*'Fixed Data'!$B$26)*'Fixed Data'!BH46/10^6</f>
        <v>-349.99436028637518</v>
      </c>
      <c r="BB176" s="262">
        <f>-(BB$158*'Fixed Data'!$B$25*'Fixed Data'!BB$47*'Fixed Data'!$B$24*'Fixed Data'!$B$23+BB$158*'Fixed Data'!$B$26)*'Fixed Data'!BI46/10^6</f>
        <v>0</v>
      </c>
    </row>
    <row r="177" spans="1:54" outlineLevel="2">
      <c r="A177" s="455"/>
      <c r="B177" s="135" t="s">
        <v>282</v>
      </c>
      <c r="C177" s="135"/>
      <c r="D177" s="135" t="s">
        <v>38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6"/>
      <c r="B178" s="135" t="s">
        <v>282</v>
      </c>
      <c r="C178" s="135"/>
      <c r="D178" s="135" t="s">
        <v>38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6</v>
      </c>
      <c r="B182" s="19"/>
      <c r="C182" s="19"/>
      <c r="D182" s="19"/>
      <c r="E182" s="15"/>
    </row>
    <row r="183" spans="1:54" ht="15" outlineLevel="1">
      <c r="A183" s="12"/>
      <c r="B183" s="19"/>
      <c r="C183" s="19"/>
      <c r="D183" s="19"/>
      <c r="E183" s="15"/>
    </row>
    <row r="184" spans="1:54" s="4" customFormat="1" outlineLevel="1">
      <c r="A184" s="4" t="s">
        <v>47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7" t="s">
        <v>478</v>
      </c>
      <c r="B186" s="150" t="s">
        <v>479</v>
      </c>
      <c r="C186" s="6" t="s">
        <v>480</v>
      </c>
      <c r="D186" s="10" t="s">
        <v>39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8"/>
      <c r="B187" s="150" t="s">
        <v>481</v>
      </c>
      <c r="C187" s="6" t="s">
        <v>482</v>
      </c>
      <c r="D187" s="10" t="s">
        <v>39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4" t="s">
        <v>483</v>
      </c>
      <c r="B190" s="150" t="s">
        <v>343</v>
      </c>
      <c r="C190" s="19"/>
      <c r="D190" s="135" t="s">
        <v>381</v>
      </c>
      <c r="E190" s="21">
        <f>(E133+E83)*E186</f>
        <v>-1.4190348113933795</v>
      </c>
      <c r="F190" s="21">
        <f t="shared" ref="F190:BB190" si="17">(F133+F83)*F186</f>
        <v>-1.2212156879075817</v>
      </c>
      <c r="G190" s="21">
        <f t="shared" si="17"/>
        <v>-1.518877954206223</v>
      </c>
      <c r="H190" s="21">
        <f t="shared" si="17"/>
        <v>-1.2791109252733897</v>
      </c>
      <c r="I190" s="21">
        <f t="shared" si="17"/>
        <v>-1.5013294388320488</v>
      </c>
      <c r="J190" s="21">
        <f t="shared" si="17"/>
        <v>-0.32176327297728347</v>
      </c>
      <c r="K190" s="21">
        <f t="shared" si="17"/>
        <v>-0.29037317909073346</v>
      </c>
      <c r="L190" s="21">
        <f t="shared" si="17"/>
        <v>-0.26118332782864062</v>
      </c>
      <c r="M190" s="21">
        <f t="shared" si="17"/>
        <v>-0.23406575181288822</v>
      </c>
      <c r="N190" s="21">
        <f t="shared" si="17"/>
        <v>-0.20889913147660552</v>
      </c>
      <c r="O190" s="21">
        <f t="shared" si="17"/>
        <v>-0.18556847457492565</v>
      </c>
      <c r="P190" s="21">
        <f t="shared" si="17"/>
        <v>-0.16396481035141794</v>
      </c>
      <c r="Q190" s="21">
        <f t="shared" si="17"/>
        <v>-0.14398489771580045</v>
      </c>
      <c r="R190" s="21">
        <f t="shared" si="17"/>
        <v>-0.12553094681602192</v>
      </c>
      <c r="S190" s="21">
        <f t="shared" si="17"/>
        <v>-0.10851035341415124</v>
      </c>
      <c r="T190" s="21">
        <f t="shared" si="17"/>
        <v>-9.2835445500754621E-2</v>
      </c>
      <c r="U190" s="21">
        <f t="shared" si="17"/>
        <v>-7.8423241606634914E-2</v>
      </c>
      <c r="V190" s="21">
        <f t="shared" si="17"/>
        <v>-6.5195220293991066E-2</v>
      </c>
      <c r="W190" s="21">
        <f t="shared" si="17"/>
        <v>-5.3077100331267696E-2</v>
      </c>
      <c r="X190" s="21">
        <f t="shared" si="17"/>
        <v>-4.1998631077251589E-2</v>
      </c>
      <c r="Y190" s="21">
        <f t="shared" si="17"/>
        <v>-3.1893392620364724E-2</v>
      </c>
      <c r="Z190" s="21">
        <f t="shared" si="17"/>
        <v>-2.2698605238642991E-2</v>
      </c>
      <c r="AA190" s="21">
        <f t="shared" si="17"/>
        <v>-1.4354947764610496E-2</v>
      </c>
      <c r="AB190" s="21">
        <f t="shared" si="17"/>
        <v>-6.806384457193922E-3</v>
      </c>
      <c r="AC190" s="21">
        <f t="shared" si="17"/>
        <v>-6.5452559609292548E-18</v>
      </c>
      <c r="AD190" s="21">
        <f t="shared" si="17"/>
        <v>-6.3239188028301986E-18</v>
      </c>
      <c r="AE190" s="21">
        <f t="shared" si="17"/>
        <v>-6.1100664761644427E-18</v>
      </c>
      <c r="AF190" s="21">
        <f t="shared" si="17"/>
        <v>-5.9034458706902829E-18</v>
      </c>
      <c r="AG190" s="21">
        <f t="shared" si="17"/>
        <v>-5.7038124354495487E-18</v>
      </c>
      <c r="AH190" s="21">
        <f t="shared" si="17"/>
        <v>-5.5109298893232368E-18</v>
      </c>
      <c r="AI190" s="21">
        <f t="shared" si="17"/>
        <v>-5.3245699413751079E-18</v>
      </c>
      <c r="AJ190" s="21">
        <f t="shared" si="17"/>
        <v>-5.1694853799758327E-18</v>
      </c>
      <c r="AK190" s="21">
        <f t="shared" si="17"/>
        <v>-5.0189178446367305E-18</v>
      </c>
      <c r="AL190" s="21">
        <f t="shared" si="17"/>
        <v>-4.8727357714919709E-18</v>
      </c>
      <c r="AM190" s="21">
        <f t="shared" si="17"/>
        <v>-4.7308114286329819E-18</v>
      </c>
      <c r="AN190" s="21">
        <f t="shared" si="17"/>
        <v>-4.5930208044980408E-18</v>
      </c>
      <c r="AO190" s="21">
        <f t="shared" si="17"/>
        <v>-4.4592434995126608E-18</v>
      </c>
      <c r="AP190" s="21">
        <f t="shared" si="17"/>
        <v>-4.3293626208860782E-18</v>
      </c>
      <c r="AQ190" s="21">
        <f t="shared" si="17"/>
        <v>-4.2032646804719211E-18</v>
      </c>
      <c r="AR190" s="21">
        <f t="shared" si="17"/>
        <v>-4.0808394956038067E-18</v>
      </c>
      <c r="AS190" s="21">
        <f t="shared" si="17"/>
        <v>-3.9619800928192299E-18</v>
      </c>
      <c r="AT190" s="21">
        <f t="shared" si="17"/>
        <v>-3.8465826143876016E-18</v>
      </c>
      <c r="AU190" s="21">
        <f t="shared" si="17"/>
        <v>-3.7345462275607782E-18</v>
      </c>
      <c r="AV190" s="21">
        <f t="shared" si="17"/>
        <v>-3.6257730364667752E-18</v>
      </c>
      <c r="AW190" s="21">
        <f t="shared" si="17"/>
        <v>-3.5201679965696847E-18</v>
      </c>
      <c r="AX190" s="21">
        <f t="shared" si="17"/>
        <v>-3.417638831621053E-18</v>
      </c>
      <c r="AY190" s="21">
        <f t="shared" si="17"/>
        <v>-3.3180959530301483E-18</v>
      </c>
      <c r="AZ190" s="21">
        <f t="shared" si="17"/>
        <v>-3.221452381582668E-18</v>
      </c>
      <c r="BA190" s="21">
        <f t="shared" si="17"/>
        <v>-3.1276236714394839E-18</v>
      </c>
      <c r="BB190" s="21">
        <f t="shared" si="17"/>
        <v>-3.0365278363490131E-18</v>
      </c>
    </row>
    <row r="191" spans="1:54" outlineLevel="2">
      <c r="A191" s="455"/>
      <c r="B191" s="150" t="s">
        <v>484</v>
      </c>
      <c r="C191" s="19"/>
      <c r="D191" s="135" t="s">
        <v>38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5"/>
      <c r="B192" s="150" t="s">
        <v>556</v>
      </c>
      <c r="C192" s="19"/>
      <c r="D192" s="135" t="s">
        <v>381</v>
      </c>
      <c r="E192" s="21">
        <f>E77*E186</f>
        <v>-0.52480319214488924</v>
      </c>
      <c r="F192" s="21">
        <f t="shared" ref="F192:BB192" si="19">F77*F186</f>
        <v>-0.51637216911556372</v>
      </c>
      <c r="G192" s="21">
        <f t="shared" si="19"/>
        <v>-0.51207342296635527</v>
      </c>
      <c r="H192" s="21">
        <f t="shared" si="19"/>
        <v>-0.50624374481229162</v>
      </c>
      <c r="I192" s="21">
        <f t="shared" si="19"/>
        <v>-0.50006731764895795</v>
      </c>
      <c r="J192" s="21">
        <f t="shared" si="19"/>
        <v>-0.49685910769084862</v>
      </c>
      <c r="K192" s="21">
        <f t="shared" si="19"/>
        <v>-0.49370741519271721</v>
      </c>
      <c r="L192" s="21">
        <f t="shared" si="19"/>
        <v>-0.49061080588074296</v>
      </c>
      <c r="M192" s="21">
        <f t="shared" si="19"/>
        <v>-0.48756479101724887</v>
      </c>
      <c r="N192" s="21">
        <f t="shared" si="19"/>
        <v>-0.48457076083128658</v>
      </c>
      <c r="O192" s="21">
        <f t="shared" si="19"/>
        <v>-0.48162794398584435</v>
      </c>
      <c r="P192" s="21">
        <f t="shared" si="19"/>
        <v>-0.47873510414077042</v>
      </c>
      <c r="Q192" s="21">
        <f t="shared" si="19"/>
        <v>-0.4758910515390547</v>
      </c>
      <c r="R192" s="21">
        <f t="shared" si="19"/>
        <v>-0.47309435016110424</v>
      </c>
      <c r="S192" s="21">
        <f t="shared" si="19"/>
        <v>-0.47034415458063694</v>
      </c>
      <c r="T192" s="21">
        <f t="shared" si="19"/>
        <v>-0.46763945487195224</v>
      </c>
      <c r="U192" s="21">
        <f t="shared" si="19"/>
        <v>-0.46497923393122753</v>
      </c>
      <c r="V192" s="21">
        <f t="shared" si="19"/>
        <v>-0.46236251475384837</v>
      </c>
      <c r="W192" s="21">
        <f t="shared" si="19"/>
        <v>-0.4597883595156958</v>
      </c>
      <c r="X192" s="21">
        <f t="shared" si="19"/>
        <v>-0.45725586865563139</v>
      </c>
      <c r="Y192" s="21">
        <f t="shared" si="19"/>
        <v>-0.45476417823679727</v>
      </c>
      <c r="Z192" s="21">
        <f t="shared" si="19"/>
        <v>-0.4523124610782992</v>
      </c>
      <c r="AA192" s="21">
        <f t="shared" si="19"/>
        <v>-0.44989992443872834</v>
      </c>
      <c r="AB192" s="21">
        <f t="shared" si="19"/>
        <v>-0.44752580908441619</v>
      </c>
      <c r="AC192" s="21">
        <f t="shared" si="19"/>
        <v>-4.4518314709938425</v>
      </c>
      <c r="AD192" s="21">
        <f t="shared" si="19"/>
        <v>-4.4288393875912568</v>
      </c>
      <c r="AE192" s="21">
        <f t="shared" si="19"/>
        <v>-4.4062106132185024</v>
      </c>
      <c r="AF192" s="21">
        <f t="shared" si="19"/>
        <v>-4.3839388196825428</v>
      </c>
      <c r="AG192" s="21">
        <f t="shared" si="19"/>
        <v>-4.362017971645038</v>
      </c>
      <c r="AH192" s="21">
        <f t="shared" si="19"/>
        <v>-4.340442331433322</v>
      </c>
      <c r="AI192" s="21">
        <f t="shared" si="19"/>
        <v>-4.3192064309729314</v>
      </c>
      <c r="AJ192" s="21">
        <f t="shared" si="19"/>
        <v>-4.3191706413877577</v>
      </c>
      <c r="AK192" s="21">
        <f t="shared" si="19"/>
        <v>-4.3193655569156446</v>
      </c>
      <c r="AL192" s="21">
        <f t="shared" si="19"/>
        <v>-4.319790307027648</v>
      </c>
      <c r="AM192" s="21">
        <f t="shared" si="19"/>
        <v>-4.3193266331003768</v>
      </c>
      <c r="AN192" s="21">
        <f t="shared" si="19"/>
        <v>-4.3186316748727931</v>
      </c>
      <c r="AO192" s="21">
        <f t="shared" si="19"/>
        <v>-4.3181606049201484</v>
      </c>
      <c r="AP192" s="21">
        <f t="shared" si="19"/>
        <v>-4.3179119242736235</v>
      </c>
      <c r="AQ192" s="21">
        <f t="shared" si="19"/>
        <v>-4.3178843339943311</v>
      </c>
      <c r="AR192" s="21">
        <f t="shared" si="19"/>
        <v>-4.3165103720336564</v>
      </c>
      <c r="AS192" s="21">
        <f t="shared" si="19"/>
        <v>-4.3120342254451254</v>
      </c>
      <c r="AT192" s="21">
        <f t="shared" si="19"/>
        <v>-4.3077640567822177</v>
      </c>
      <c r="AU192" s="21">
        <f t="shared" si="19"/>
        <v>-4.303694861110583</v>
      </c>
      <c r="AV192" s="21">
        <f t="shared" si="19"/>
        <v>-4.2994738961199035</v>
      </c>
      <c r="AW192" s="21">
        <f t="shared" si="19"/>
        <v>-4.2947067007009867</v>
      </c>
      <c r="AX192" s="21">
        <f t="shared" si="19"/>
        <v>-4.2901237641065917</v>
      </c>
      <c r="AY192" s="21">
        <f t="shared" si="19"/>
        <v>-4.2777664212307966</v>
      </c>
      <c r="AZ192" s="21">
        <f t="shared" si="19"/>
        <v>-4.2629967053914566</v>
      </c>
      <c r="BA192" s="21">
        <f t="shared" si="19"/>
        <v>-4.2486994158210791</v>
      </c>
      <c r="BB192" s="21">
        <f t="shared" si="19"/>
        <v>0</v>
      </c>
    </row>
    <row r="193" spans="1:54" outlineLevel="2">
      <c r="A193" s="455"/>
      <c r="B193" s="150" t="s">
        <v>485</v>
      </c>
      <c r="C193" s="19"/>
      <c r="D193" s="135" t="s">
        <v>381</v>
      </c>
      <c r="E193" s="21">
        <f t="shared" ref="E193:BB193" si="20">SUMIF($B$143:$B$154,"Environmental",E$143:E$154)*E186</f>
        <v>-3.1291900105007215</v>
      </c>
      <c r="F193" s="21">
        <f t="shared" si="20"/>
        <v>-3.1337042561752724</v>
      </c>
      <c r="G193" s="21">
        <f t="shared" si="20"/>
        <v>-3.1510796523968962</v>
      </c>
      <c r="H193" s="21">
        <f t="shared" si="20"/>
        <v>-3.1581746828412496</v>
      </c>
      <c r="I193" s="21">
        <f t="shared" si="20"/>
        <v>-3.1726985297708641</v>
      </c>
      <c r="J193" s="21">
        <f t="shared" si="20"/>
        <v>-3.2050586851938414</v>
      </c>
      <c r="K193" s="21">
        <f t="shared" si="20"/>
        <v>-3.2266325741261541</v>
      </c>
      <c r="L193" s="21">
        <f t="shared" si="20"/>
        <v>-3.2584464962448165</v>
      </c>
      <c r="M193" s="21">
        <f t="shared" si="20"/>
        <v>-3.2899447389811884</v>
      </c>
      <c r="N193" s="21">
        <f t="shared" si="20"/>
        <v>-3.310870727076562</v>
      </c>
      <c r="O193" s="21">
        <f t="shared" si="20"/>
        <v>-3.341862496900367</v>
      </c>
      <c r="P193" s="21">
        <f t="shared" si="20"/>
        <v>-3.3725819011364453</v>
      </c>
      <c r="Q193" s="21">
        <f t="shared" si="20"/>
        <v>-3.4030363390685126</v>
      </c>
      <c r="R193" s="21">
        <f t="shared" si="20"/>
        <v>-3.4432696048409803</v>
      </c>
      <c r="S193" s="21">
        <f t="shared" si="20"/>
        <v>-3.4731548140983914</v>
      </c>
      <c r="T193" s="21">
        <f t="shared" si="20"/>
        <v>-3.502797235035251</v>
      </c>
      <c r="U193" s="21">
        <f t="shared" si="20"/>
        <v>-3.5322036220414503</v>
      </c>
      <c r="V193" s="21">
        <f t="shared" si="20"/>
        <v>-3.5711915725899637</v>
      </c>
      <c r="W193" s="21">
        <f t="shared" si="20"/>
        <v>-3.6000910563671287</v>
      </c>
      <c r="X193" s="21">
        <f t="shared" si="20"/>
        <v>-3.6384775795092481</v>
      </c>
      <c r="Y193" s="21">
        <f t="shared" si="20"/>
        <v>-3.6668993699914938</v>
      </c>
      <c r="Z193" s="21">
        <f t="shared" si="20"/>
        <v>-3.7047167125585148</v>
      </c>
      <c r="AA193" s="21">
        <f t="shared" si="20"/>
        <v>-3.7422356739806424</v>
      </c>
      <c r="AB193" s="21">
        <f t="shared" si="20"/>
        <v>-3.7794648071757035</v>
      </c>
      <c r="AC193" s="21">
        <f t="shared" si="20"/>
        <v>-38.141998693596136</v>
      </c>
      <c r="AD193" s="21">
        <f t="shared" si="20"/>
        <v>-38.492374130629464</v>
      </c>
      <c r="AE193" s="21">
        <f t="shared" si="20"/>
        <v>-38.849449493141975</v>
      </c>
      <c r="AF193" s="21">
        <f t="shared" si="20"/>
        <v>-39.200995075815314</v>
      </c>
      <c r="AG193" s="21">
        <f t="shared" si="20"/>
        <v>-39.548228742181124</v>
      </c>
      <c r="AH193" s="21">
        <f t="shared" si="20"/>
        <v>-39.892649711523809</v>
      </c>
      <c r="AI193" s="21">
        <f t="shared" si="20"/>
        <v>-40.236338792059996</v>
      </c>
      <c r="AJ193" s="21">
        <f t="shared" si="20"/>
        <v>-40.775069917848661</v>
      </c>
      <c r="AK193" s="21">
        <f t="shared" si="20"/>
        <v>-41.315366661429366</v>
      </c>
      <c r="AL193" s="21">
        <f t="shared" si="20"/>
        <v>-41.857881520984677</v>
      </c>
      <c r="AM193" s="21">
        <f t="shared" si="20"/>
        <v>-42.391944044105237</v>
      </c>
      <c r="AN193" s="21">
        <f t="shared" si="20"/>
        <v>-42.923696062945112</v>
      </c>
      <c r="AO193" s="21">
        <f t="shared" si="20"/>
        <v>-43.457449270052926</v>
      </c>
      <c r="AP193" s="21">
        <f t="shared" si="20"/>
        <v>-43.993301334059282</v>
      </c>
      <c r="AQ193" s="21">
        <f t="shared" si="20"/>
        <v>-44.531401815211105</v>
      </c>
      <c r="AR193" s="21">
        <f t="shared" si="20"/>
        <v>-45.055461616549138</v>
      </c>
      <c r="AS193" s="21">
        <f t="shared" si="20"/>
        <v>-45.546405407455154</v>
      </c>
      <c r="AT193" s="21">
        <f t="shared" si="20"/>
        <v>-46.038423139122493</v>
      </c>
      <c r="AU193" s="21">
        <f t="shared" si="20"/>
        <v>-46.531550785185161</v>
      </c>
      <c r="AV193" s="21">
        <f t="shared" si="20"/>
        <v>-47.022008721795935</v>
      </c>
      <c r="AW193" s="21">
        <f t="shared" si="20"/>
        <v>-47.5053716276472</v>
      </c>
      <c r="AX193" s="21">
        <f t="shared" si="20"/>
        <v>-47.989604967632921</v>
      </c>
      <c r="AY193" s="21">
        <f t="shared" si="20"/>
        <v>-48.384760787720452</v>
      </c>
      <c r="AZ193" s="21">
        <f t="shared" si="20"/>
        <v>-48.749249257217102</v>
      </c>
      <c r="BA193" s="21">
        <f t="shared" si="20"/>
        <v>-49.115516013291533</v>
      </c>
      <c r="BB193" s="21">
        <f t="shared" si="20"/>
        <v>0</v>
      </c>
    </row>
    <row r="194" spans="1:54" outlineLevel="2">
      <c r="A194" s="455"/>
      <c r="B194" s="150" t="s">
        <v>486</v>
      </c>
      <c r="C194" s="19"/>
      <c r="D194" s="135" t="s">
        <v>381</v>
      </c>
      <c r="E194" s="21">
        <f t="shared" ref="E194:BB194" si="21">SUM(E172:E174)*E186</f>
        <v>-1.5670711889852076</v>
      </c>
      <c r="F194" s="21">
        <f t="shared" si="21"/>
        <v>-1.5653766617881439</v>
      </c>
      <c r="G194" s="21">
        <f t="shared" si="21"/>
        <v>-1.575984831446172</v>
      </c>
      <c r="H194" s="21">
        <f t="shared" si="21"/>
        <v>-1.5817696436313062</v>
      </c>
      <c r="I194" s="21">
        <f t="shared" si="21"/>
        <v>-1.5862652403684494</v>
      </c>
      <c r="J194" s="21">
        <f t="shared" si="21"/>
        <v>-1.6000898142872766</v>
      </c>
      <c r="K194" s="21">
        <f t="shared" si="21"/>
        <v>-1.6141523588958242</v>
      </c>
      <c r="L194" s="21">
        <f t="shared" si="21"/>
        <v>-1.6284549699418642</v>
      </c>
      <c r="M194" s="21">
        <f t="shared" si="21"/>
        <v>-1.6429893563337472</v>
      </c>
      <c r="N194" s="21">
        <f t="shared" si="21"/>
        <v>-1.6577666123951211</v>
      </c>
      <c r="O194" s="21">
        <f t="shared" si="21"/>
        <v>-1.6727907936003772</v>
      </c>
      <c r="P194" s="21">
        <f t="shared" si="21"/>
        <v>-1.6880643435255775</v>
      </c>
      <c r="Q194" s="21">
        <f t="shared" si="21"/>
        <v>-1.7035897976948544</v>
      </c>
      <c r="R194" s="21">
        <f t="shared" si="21"/>
        <v>-1.7193687264614228</v>
      </c>
      <c r="S194" s="21">
        <f t="shared" si="21"/>
        <v>-1.7350142847821539</v>
      </c>
      <c r="T194" s="21">
        <f t="shared" si="21"/>
        <v>-1.7509126951961504</v>
      </c>
      <c r="U194" s="21">
        <f t="shared" si="21"/>
        <v>-1.7670667123586594</v>
      </c>
      <c r="V194" s="21">
        <f t="shared" si="21"/>
        <v>-1.7834791959913165</v>
      </c>
      <c r="W194" s="21">
        <f t="shared" si="21"/>
        <v>-1.8001531084655462</v>
      </c>
      <c r="X194" s="21">
        <f t="shared" si="21"/>
        <v>-1.8170915262017755</v>
      </c>
      <c r="Y194" s="21">
        <f t="shared" si="21"/>
        <v>-1.8342976313507198</v>
      </c>
      <c r="Z194" s="21">
        <f t="shared" si="21"/>
        <v>-1.851774725189981</v>
      </c>
      <c r="AA194" s="21">
        <f t="shared" si="21"/>
        <v>-1.8695262259720991</v>
      </c>
      <c r="AB194" s="21">
        <f t="shared" si="21"/>
        <v>-1.8875556749601727</v>
      </c>
      <c r="AC194" s="21">
        <f t="shared" si="21"/>
        <v>-19.046144559490937</v>
      </c>
      <c r="AD194" s="21">
        <f t="shared" si="21"/>
        <v>-19.218060784927783</v>
      </c>
      <c r="AE194" s="21">
        <f t="shared" si="21"/>
        <v>-19.389782771919226</v>
      </c>
      <c r="AF194" s="21">
        <f t="shared" si="21"/>
        <v>-19.560426695689184</v>
      </c>
      <c r="AG194" s="21">
        <f t="shared" si="21"/>
        <v>-19.72951050893041</v>
      </c>
      <c r="AH194" s="21">
        <f t="shared" si="21"/>
        <v>-19.897097756307037</v>
      </c>
      <c r="AI194" s="21">
        <f t="shared" si="21"/>
        <v>-20.064046145966365</v>
      </c>
      <c r="AJ194" s="21">
        <f t="shared" si="21"/>
        <v>-20.328202037096609</v>
      </c>
      <c r="AK194" s="21">
        <f t="shared" si="21"/>
        <v>-20.593371565127164</v>
      </c>
      <c r="AL194" s="21">
        <f t="shared" si="21"/>
        <v>-20.859627992120142</v>
      </c>
      <c r="AM194" s="21">
        <f t="shared" si="21"/>
        <v>-21.121613234815303</v>
      </c>
      <c r="AN194" s="21">
        <f t="shared" si="21"/>
        <v>-21.382434203731471</v>
      </c>
      <c r="AO194" s="21">
        <f t="shared" si="21"/>
        <v>-21.644275844008444</v>
      </c>
      <c r="AP194" s="21">
        <f t="shared" si="21"/>
        <v>-21.907177462253205</v>
      </c>
      <c r="AQ194" s="21">
        <f t="shared" si="21"/>
        <v>-22.171186436214356</v>
      </c>
      <c r="AR194" s="21">
        <f t="shared" si="21"/>
        <v>-22.428201710090669</v>
      </c>
      <c r="AS194" s="21">
        <f t="shared" si="21"/>
        <v>-22.668740604962991</v>
      </c>
      <c r="AT194" s="21">
        <f t="shared" si="21"/>
        <v>-22.909824369628272</v>
      </c>
      <c r="AU194" s="21">
        <f t="shared" si="21"/>
        <v>-23.151466835484179</v>
      </c>
      <c r="AV194" s="21">
        <f t="shared" si="21"/>
        <v>-23.391786667382501</v>
      </c>
      <c r="AW194" s="21">
        <f t="shared" si="21"/>
        <v>-23.628585004780202</v>
      </c>
      <c r="AX194" s="21">
        <f t="shared" si="21"/>
        <v>-23.865824712625709</v>
      </c>
      <c r="AY194" s="21">
        <f t="shared" si="21"/>
        <v>-24.058779132089825</v>
      </c>
      <c r="AZ194" s="21">
        <f t="shared" si="21"/>
        <v>-24.23650664859019</v>
      </c>
      <c r="BA194" s="21">
        <f t="shared" si="21"/>
        <v>-24.41514191833474</v>
      </c>
      <c r="BB194" s="21">
        <f t="shared" si="21"/>
        <v>0</v>
      </c>
    </row>
    <row r="195" spans="1:54" outlineLevel="2">
      <c r="A195" s="455"/>
      <c r="B195" s="150" t="s">
        <v>487</v>
      </c>
      <c r="C195" s="19"/>
      <c r="D195" s="135" t="s">
        <v>381</v>
      </c>
      <c r="E195" s="21">
        <f>SUM(E176:E178)*E186</f>
        <v>-4.7012135658420329</v>
      </c>
      <c r="F195" s="21">
        <f t="shared" ref="F195:BB195" si="22">SUM(F176:F178)*F186</f>
        <v>-4.6961299842687305</v>
      </c>
      <c r="G195" s="21">
        <f t="shared" si="22"/>
        <v>-4.7279544943385172</v>
      </c>
      <c r="H195" s="21">
        <f t="shared" si="22"/>
        <v>-4.7453089308939189</v>
      </c>
      <c r="I195" s="21">
        <f t="shared" si="22"/>
        <v>-4.758795721105348</v>
      </c>
      <c r="J195" s="21">
        <f t="shared" si="22"/>
        <v>-4.8002694418075347</v>
      </c>
      <c r="K195" s="21">
        <f t="shared" si="22"/>
        <v>-4.8424570766874719</v>
      </c>
      <c r="L195" s="21">
        <f t="shared" si="22"/>
        <v>-4.8853649098255927</v>
      </c>
      <c r="M195" s="21">
        <f t="shared" si="22"/>
        <v>-4.9289680679666681</v>
      </c>
      <c r="N195" s="21">
        <f t="shared" si="22"/>
        <v>-4.9732998361571417</v>
      </c>
      <c r="O195" s="21">
        <f t="shared" si="22"/>
        <v>-5.0183723808011322</v>
      </c>
      <c r="P195" s="21">
        <f t="shared" si="22"/>
        <v>-5.0641930315925698</v>
      </c>
      <c r="Q195" s="21">
        <f t="shared" si="22"/>
        <v>-5.1107693930845643</v>
      </c>
      <c r="R195" s="21">
        <f t="shared" si="22"/>
        <v>-5.1581061793842684</v>
      </c>
      <c r="S195" s="21">
        <f t="shared" si="22"/>
        <v>-5.205042853348429</v>
      </c>
      <c r="T195" s="21">
        <f t="shared" si="22"/>
        <v>-5.2527380845961575</v>
      </c>
      <c r="U195" s="21">
        <f t="shared" si="22"/>
        <v>-5.3012001380626268</v>
      </c>
      <c r="V195" s="21">
        <f t="shared" si="22"/>
        <v>-5.3504375869928529</v>
      </c>
      <c r="W195" s="21">
        <f t="shared" si="22"/>
        <v>-5.4004593253966391</v>
      </c>
      <c r="X195" s="21">
        <f t="shared" si="22"/>
        <v>-5.4512745786053243</v>
      </c>
      <c r="Y195" s="21">
        <f t="shared" si="22"/>
        <v>-5.5028928940521586</v>
      </c>
      <c r="Z195" s="21">
        <f t="shared" si="22"/>
        <v>-5.5553241746101714</v>
      </c>
      <c r="AA195" s="21">
        <f t="shared" si="22"/>
        <v>-5.6085786788709493</v>
      </c>
      <c r="AB195" s="21">
        <f t="shared" si="22"/>
        <v>-5.662667024880518</v>
      </c>
      <c r="AC195" s="21">
        <f t="shared" si="22"/>
        <v>-57.138433679012614</v>
      </c>
      <c r="AD195" s="21">
        <f t="shared" si="22"/>
        <v>-57.654182355934076</v>
      </c>
      <c r="AE195" s="21">
        <f t="shared" si="22"/>
        <v>-58.16934831764614</v>
      </c>
      <c r="AF195" s="21">
        <f t="shared" si="22"/>
        <v>-58.681280089859264</v>
      </c>
      <c r="AG195" s="21">
        <f t="shared" si="22"/>
        <v>-59.188531528821066</v>
      </c>
      <c r="AH195" s="21">
        <f t="shared" si="22"/>
        <v>-59.691293271442156</v>
      </c>
      <c r="AI195" s="21">
        <f t="shared" si="22"/>
        <v>-60.192138440793158</v>
      </c>
      <c r="AJ195" s="21">
        <f t="shared" si="22"/>
        <v>-60.984606114472193</v>
      </c>
      <c r="AK195" s="21">
        <f t="shared" si="22"/>
        <v>-61.780114698780736</v>
      </c>
      <c r="AL195" s="21">
        <f t="shared" si="22"/>
        <v>-62.578883979964196</v>
      </c>
      <c r="AM195" s="21">
        <f t="shared" si="22"/>
        <v>-63.364839708361473</v>
      </c>
      <c r="AN195" s="21">
        <f t="shared" si="22"/>
        <v>-64.147302615377228</v>
      </c>
      <c r="AO195" s="21">
        <f t="shared" si="22"/>
        <v>-64.932827536460508</v>
      </c>
      <c r="AP195" s="21">
        <f t="shared" si="22"/>
        <v>-65.721532391449713</v>
      </c>
      <c r="AQ195" s="21">
        <f t="shared" si="22"/>
        <v>-66.513559313596744</v>
      </c>
      <c r="AR195" s="21">
        <f t="shared" si="22"/>
        <v>-67.284605135490807</v>
      </c>
      <c r="AS195" s="21">
        <f t="shared" si="22"/>
        <v>-68.006221820362029</v>
      </c>
      <c r="AT195" s="21">
        <f t="shared" si="22"/>
        <v>-68.729473114612205</v>
      </c>
      <c r="AU195" s="21">
        <f t="shared" si="22"/>
        <v>-69.454400512435612</v>
      </c>
      <c r="AV195" s="21">
        <f t="shared" si="22"/>
        <v>-70.175360008385994</v>
      </c>
      <c r="AW195" s="21">
        <f t="shared" si="22"/>
        <v>-70.885755020832647</v>
      </c>
      <c r="AX195" s="21">
        <f t="shared" si="22"/>
        <v>-71.597474144621941</v>
      </c>
      <c r="AY195" s="21">
        <f t="shared" si="22"/>
        <v>-72.176337403254195</v>
      </c>
      <c r="AZ195" s="21">
        <f t="shared" si="22"/>
        <v>-72.709519952989695</v>
      </c>
      <c r="BA195" s="21">
        <f t="shared" si="22"/>
        <v>-73.245425762456719</v>
      </c>
      <c r="BB195" s="21">
        <f t="shared" si="22"/>
        <v>0</v>
      </c>
    </row>
    <row r="196" spans="1:54" outlineLevel="2">
      <c r="A196" s="455"/>
      <c r="B196" s="150" t="s">
        <v>285</v>
      </c>
      <c r="C196" s="19"/>
      <c r="D196" s="135" t="s">
        <v>381</v>
      </c>
      <c r="E196" s="21">
        <f t="shared" ref="E196:BB196" si="23">SUMIF($B$143:$B$154,"Safety",E$143:E$154)*E187</f>
        <v>-0.64217847998152833</v>
      </c>
      <c r="F196" s="21">
        <f t="shared" si="23"/>
        <v>-0.62781832622301115</v>
      </c>
      <c r="G196" s="21">
        <f t="shared" si="23"/>
        <v>-0.63074597460091752</v>
      </c>
      <c r="H196" s="21">
        <f t="shared" si="23"/>
        <v>-0.6302684982610286</v>
      </c>
      <c r="I196" s="21">
        <f t="shared" si="23"/>
        <v>-0.6310786711748172</v>
      </c>
      <c r="J196" s="21">
        <f t="shared" si="23"/>
        <v>-0.6348275437430374</v>
      </c>
      <c r="K196" s="21">
        <f t="shared" si="23"/>
        <v>-0.64324805067161706</v>
      </c>
      <c r="L196" s="21">
        <f t="shared" si="23"/>
        <v>-0.65190556736535832</v>
      </c>
      <c r="M196" s="21">
        <f t="shared" si="23"/>
        <v>-0.66019042756245494</v>
      </c>
      <c r="N196" s="21">
        <f t="shared" si="23"/>
        <v>-0.66862181320385272</v>
      </c>
      <c r="O196" s="21">
        <f t="shared" si="23"/>
        <v>-0.67730561335891537</v>
      </c>
      <c r="P196" s="21">
        <f t="shared" si="23"/>
        <v>-0.68624830562096495</v>
      </c>
      <c r="Q196" s="21">
        <f t="shared" si="23"/>
        <v>-0.69545656044901449</v>
      </c>
      <c r="R196" s="21">
        <f t="shared" si="23"/>
        <v>-0.70487364931657681</v>
      </c>
      <c r="S196" s="21">
        <f t="shared" si="23"/>
        <v>-0.71455994241726717</v>
      </c>
      <c r="T196" s="21">
        <f t="shared" si="23"/>
        <v>-0.72453331633774443</v>
      </c>
      <c r="U196" s="21">
        <f t="shared" si="23"/>
        <v>-0.73480164389742786</v>
      </c>
      <c r="V196" s="21">
        <f t="shared" si="23"/>
        <v>-0.74537310457406214</v>
      </c>
      <c r="W196" s="21">
        <f t="shared" si="23"/>
        <v>-0.75625618421341623</v>
      </c>
      <c r="X196" s="21">
        <f t="shared" si="23"/>
        <v>-0.76745975877049621</v>
      </c>
      <c r="Y196" s="21">
        <f t="shared" si="23"/>
        <v>-0.77899305151096854</v>
      </c>
      <c r="Z196" s="21">
        <f t="shared" si="23"/>
        <v>-0.79086567428805299</v>
      </c>
      <c r="AA196" s="21">
        <f t="shared" si="23"/>
        <v>-0.80308761539139828</v>
      </c>
      <c r="AB196" s="21">
        <f t="shared" si="23"/>
        <v>-0.81566930446063934</v>
      </c>
      <c r="AC196" s="21">
        <f t="shared" si="23"/>
        <v>-1.4637973169493577</v>
      </c>
      <c r="AD196" s="21">
        <f t="shared" si="23"/>
        <v>-1.4680410046472991</v>
      </c>
      <c r="AE196" s="21">
        <f t="shared" si="23"/>
        <v>-1.4728230775419568</v>
      </c>
      <c r="AF196" s="21">
        <f t="shared" si="23"/>
        <v>-1.4781540498959853</v>
      </c>
      <c r="AG196" s="21">
        <f t="shared" si="23"/>
        <v>-1.4840449629842194</v>
      </c>
      <c r="AH196" s="21">
        <f t="shared" si="23"/>
        <v>-1.4905073922219707</v>
      </c>
      <c r="AI196" s="21">
        <f t="shared" si="23"/>
        <v>-1.4975535518339389</v>
      </c>
      <c r="AJ196" s="21">
        <f t="shared" si="23"/>
        <v>-1.5083764965697732</v>
      </c>
      <c r="AK196" s="21">
        <f t="shared" si="23"/>
        <v>-1.5198510897897883</v>
      </c>
      <c r="AL196" s="21">
        <f t="shared" si="23"/>
        <v>-1.5319955720180787</v>
      </c>
      <c r="AM196" s="21">
        <f t="shared" si="23"/>
        <v>-1.5435009496397623</v>
      </c>
      <c r="AN196" s="21">
        <f t="shared" si="23"/>
        <v>-1.555114421870468</v>
      </c>
      <c r="AO196" s="21">
        <f t="shared" si="23"/>
        <v>-1.5673871633598619</v>
      </c>
      <c r="AP196" s="21">
        <f t="shared" si="23"/>
        <v>-1.5803372680339414</v>
      </c>
      <c r="AQ196" s="21">
        <f t="shared" si="23"/>
        <v>-1.5939836335894964</v>
      </c>
      <c r="AR196" s="21">
        <f t="shared" si="23"/>
        <v>-1.6057800786240886</v>
      </c>
      <c r="AS196" s="21">
        <f t="shared" si="23"/>
        <v>-1.6126934922945859</v>
      </c>
      <c r="AT196" s="21">
        <f t="shared" si="23"/>
        <v>-1.620067938274512</v>
      </c>
      <c r="AU196" s="21">
        <f t="shared" si="23"/>
        <v>-1.6279101715246656</v>
      </c>
      <c r="AV196" s="21">
        <f t="shared" si="23"/>
        <v>-1.6356454362498798</v>
      </c>
      <c r="AW196" s="21">
        <f t="shared" si="23"/>
        <v>-1.6425886475695077</v>
      </c>
      <c r="AX196" s="21">
        <f t="shared" si="23"/>
        <v>-1.6499542544792076</v>
      </c>
      <c r="AY196" s="21">
        <f t="shared" si="23"/>
        <v>-1.6565266015594757</v>
      </c>
      <c r="AZ196" s="21">
        <f t="shared" si="23"/>
        <v>-1.6630854639492014</v>
      </c>
      <c r="BA196" s="21">
        <f t="shared" si="23"/>
        <v>-1.6700723605228887</v>
      </c>
      <c r="BB196" s="21">
        <f t="shared" si="23"/>
        <v>0</v>
      </c>
    </row>
    <row r="197" spans="1:54" outlineLevel="2">
      <c r="A197" s="455"/>
      <c r="B197" s="150" t="s">
        <v>288</v>
      </c>
      <c r="C197" s="19"/>
      <c r="D197" s="135" t="s">
        <v>381</v>
      </c>
      <c r="E197" s="21">
        <f>SUMIF($B$143:$B$154,"Financial",E$143:E$154)*E186</f>
        <v>-3.8954889408</v>
      </c>
      <c r="F197" s="21">
        <f t="shared" ref="F197:BB197" si="24">SUMIF($B$143:$B$154,"Financial",F$143:F$154)*F186</f>
        <v>-3.3306490189371982</v>
      </c>
      <c r="G197" s="21">
        <f t="shared" si="24"/>
        <v>-3.2541353714672456</v>
      </c>
      <c r="H197" s="21">
        <f t="shared" si="24"/>
        <v>-3.0709832792224092</v>
      </c>
      <c r="I197" s="21">
        <f t="shared" si="24"/>
        <v>-2.8078416791167582</v>
      </c>
      <c r="J197" s="21">
        <f t="shared" si="24"/>
        <v>-2.7334682757260462</v>
      </c>
      <c r="K197" s="21">
        <f t="shared" si="24"/>
        <v>-2.7137048127502585</v>
      </c>
      <c r="L197" s="21">
        <f t="shared" si="24"/>
        <v>-2.6945877017167019</v>
      </c>
      <c r="M197" s="21">
        <f t="shared" si="24"/>
        <v>-2.6599331129873964</v>
      </c>
      <c r="N197" s="21">
        <f t="shared" si="24"/>
        <v>-2.6238760204895226</v>
      </c>
      <c r="O197" s="21">
        <f t="shared" si="24"/>
        <v>-2.5890494710855179</v>
      </c>
      <c r="P197" s="21">
        <f t="shared" si="24"/>
        <v>-2.5554177385580599</v>
      </c>
      <c r="Q197" s="21">
        <f t="shared" si="24"/>
        <v>-2.5229464361301694</v>
      </c>
      <c r="R197" s="21">
        <f t="shared" si="24"/>
        <v>-2.490822620885869</v>
      </c>
      <c r="S197" s="21">
        <f t="shared" si="24"/>
        <v>-2.4596970227184958</v>
      </c>
      <c r="T197" s="21">
        <f t="shared" si="24"/>
        <v>-2.4296428188465811</v>
      </c>
      <c r="U197" s="21">
        <f t="shared" si="24"/>
        <v>-2.4006463421191948</v>
      </c>
      <c r="V197" s="21">
        <f t="shared" si="24"/>
        <v>-2.3726856452685476</v>
      </c>
      <c r="W197" s="21">
        <f t="shared" si="24"/>
        <v>-2.345732552641481</v>
      </c>
      <c r="X197" s="21">
        <f t="shared" si="24"/>
        <v>-2.3197599962782363</v>
      </c>
      <c r="Y197" s="21">
        <f t="shared" si="24"/>
        <v>-2.2946968281584113</v>
      </c>
      <c r="Z197" s="21">
        <f t="shared" si="24"/>
        <v>-2.2704890974732814</v>
      </c>
      <c r="AA197" s="21">
        <f t="shared" si="24"/>
        <v>-2.247187873517321</v>
      </c>
      <c r="AB197" s="21">
        <f t="shared" si="24"/>
        <v>-2.2247700909016057</v>
      </c>
      <c r="AC197" s="21">
        <f t="shared" si="24"/>
        <v>-10.03496439049472</v>
      </c>
      <c r="AD197" s="21">
        <f t="shared" si="24"/>
        <v>-9.8453223414821842</v>
      </c>
      <c r="AE197" s="21">
        <f t="shared" si="24"/>
        <v>-9.6619692708130902</v>
      </c>
      <c r="AF197" s="21">
        <f t="shared" si="24"/>
        <v>-9.484706529227541</v>
      </c>
      <c r="AG197" s="21">
        <f t="shared" si="24"/>
        <v>-9.3133424759542418</v>
      </c>
      <c r="AH197" s="21">
        <f t="shared" si="24"/>
        <v>-9.1476922478028282</v>
      </c>
      <c r="AI197" s="21">
        <f t="shared" si="24"/>
        <v>-8.9875775357963708</v>
      </c>
      <c r="AJ197" s="21">
        <f t="shared" si="24"/>
        <v>-8.8757041752460708</v>
      </c>
      <c r="AK197" s="21">
        <f t="shared" si="24"/>
        <v>-8.767781179944107</v>
      </c>
      <c r="AL197" s="21">
        <f t="shared" si="24"/>
        <v>-8.6637127935720759</v>
      </c>
      <c r="AM197" s="21">
        <f t="shared" si="24"/>
        <v>-8.5604539651753786</v>
      </c>
      <c r="AN197" s="21">
        <f t="shared" si="24"/>
        <v>-8.4596529970758745</v>
      </c>
      <c r="AO197" s="21">
        <f t="shared" si="24"/>
        <v>-8.362427270209313</v>
      </c>
      <c r="AP197" s="21">
        <f t="shared" si="24"/>
        <v>-8.2686902552911015</v>
      </c>
      <c r="AQ197" s="21">
        <f t="shared" si="24"/>
        <v>-8.1783584866095627</v>
      </c>
      <c r="AR197" s="21">
        <f t="shared" si="24"/>
        <v>-8.0861056446398862</v>
      </c>
      <c r="AS197" s="21">
        <f t="shared" si="24"/>
        <v>-7.9859768963851376</v>
      </c>
      <c r="AT197" s="21">
        <f t="shared" si="24"/>
        <v>-7.8889790716625594</v>
      </c>
      <c r="AU197" s="21">
        <f t="shared" si="24"/>
        <v>-7.7950252020143784</v>
      </c>
      <c r="AV197" s="21">
        <f t="shared" si="24"/>
        <v>-7.7029187256493632</v>
      </c>
      <c r="AW197" s="21">
        <f t="shared" si="24"/>
        <v>-7.6113317753581038</v>
      </c>
      <c r="AX197" s="21">
        <f t="shared" si="24"/>
        <v>-7.5225346956946764</v>
      </c>
      <c r="AY197" s="21">
        <f t="shared" si="24"/>
        <v>-7.4289161401261987</v>
      </c>
      <c r="AZ197" s="21">
        <f t="shared" si="24"/>
        <v>-7.3354464653524358</v>
      </c>
      <c r="BA197" s="21">
        <f t="shared" si="24"/>
        <v>-7.2447685238767727</v>
      </c>
      <c r="BB197" s="21">
        <f t="shared" si="24"/>
        <v>0</v>
      </c>
    </row>
    <row r="198" spans="1:54" outlineLevel="2">
      <c r="A198" s="456"/>
      <c r="B198" s="150" t="s">
        <v>468</v>
      </c>
      <c r="C198" s="19"/>
      <c r="D198" s="135" t="s">
        <v>38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4" t="s">
        <v>488</v>
      </c>
      <c r="B200" s="150" t="s">
        <v>489</v>
      </c>
      <c r="C200" s="19"/>
      <c r="D200" s="135" t="s">
        <v>381</v>
      </c>
      <c r="E200" s="21">
        <f>SUM(E190:E193,E196:E198)</f>
        <v>-9.6106954348205189</v>
      </c>
      <c r="F200" s="21">
        <f t="shared" ref="F200:BB200" si="26">SUM(F190:F193,F196:F198)</f>
        <v>-8.8297594583586267</v>
      </c>
      <c r="G200" s="21">
        <f t="shared" si="26"/>
        <v>-9.0669123756376369</v>
      </c>
      <c r="H200" s="21">
        <f t="shared" si="26"/>
        <v>-8.6447811304103688</v>
      </c>
      <c r="I200" s="21">
        <f t="shared" si="26"/>
        <v>-8.613015636543448</v>
      </c>
      <c r="J200" s="21">
        <f t="shared" si="26"/>
        <v>-7.3919768853310579</v>
      </c>
      <c r="K200" s="21">
        <f t="shared" si="26"/>
        <v>-7.3676660318314795</v>
      </c>
      <c r="L200" s="21">
        <f t="shared" si="26"/>
        <v>-7.3567338990362607</v>
      </c>
      <c r="M200" s="21">
        <f t="shared" si="26"/>
        <v>-7.3316988223611759</v>
      </c>
      <c r="N200" s="21">
        <f t="shared" si="26"/>
        <v>-7.2968384530778287</v>
      </c>
      <c r="O200" s="21">
        <f t="shared" si="26"/>
        <v>-7.2754139999055703</v>
      </c>
      <c r="P200" s="21">
        <f t="shared" si="26"/>
        <v>-7.2569478598076582</v>
      </c>
      <c r="Q200" s="21">
        <f t="shared" si="26"/>
        <v>-7.2413152849025515</v>
      </c>
      <c r="R200" s="21">
        <f t="shared" si="26"/>
        <v>-7.2375911720205526</v>
      </c>
      <c r="S200" s="21">
        <f t="shared" si="26"/>
        <v>-7.2262662872289427</v>
      </c>
      <c r="T200" s="21">
        <f t="shared" si="26"/>
        <v>-7.2174482705922838</v>
      </c>
      <c r="U200" s="21">
        <f t="shared" si="26"/>
        <v>-7.2110540835959362</v>
      </c>
      <c r="V200" s="21">
        <f t="shared" si="26"/>
        <v>-7.2168080574804128</v>
      </c>
      <c r="W200" s="21">
        <f t="shared" si="26"/>
        <v>-7.2149452530689899</v>
      </c>
      <c r="X200" s="21">
        <f t="shared" si="26"/>
        <v>-7.224951834290863</v>
      </c>
      <c r="Y200" s="21">
        <f t="shared" si="26"/>
        <v>-7.2272468205180358</v>
      </c>
      <c r="Z200" s="21">
        <f t="shared" si="26"/>
        <v>-7.2410825506367917</v>
      </c>
      <c r="AA200" s="21">
        <f t="shared" si="26"/>
        <v>-7.2567660350927001</v>
      </c>
      <c r="AB200" s="21">
        <f t="shared" si="26"/>
        <v>-7.2742363960795586</v>
      </c>
      <c r="AC200" s="21">
        <f t="shared" si="26"/>
        <v>-54.092591872034063</v>
      </c>
      <c r="AD200" s="21">
        <f t="shared" si="26"/>
        <v>-54.234576864350203</v>
      </c>
      <c r="AE200" s="21">
        <f t="shared" si="26"/>
        <v>-54.390452454715529</v>
      </c>
      <c r="AF200" s="21">
        <f t="shared" si="26"/>
        <v>-54.547794474621384</v>
      </c>
      <c r="AG200" s="21">
        <f t="shared" si="26"/>
        <v>-54.707634152764626</v>
      </c>
      <c r="AH200" s="21">
        <f t="shared" si="26"/>
        <v>-54.871291682981933</v>
      </c>
      <c r="AI200" s="21">
        <f t="shared" si="26"/>
        <v>-55.040676310663237</v>
      </c>
      <c r="AJ200" s="21">
        <f t="shared" si="26"/>
        <v>-55.478321231052263</v>
      </c>
      <c r="AK200" s="21">
        <f t="shared" si="26"/>
        <v>-55.922364488078905</v>
      </c>
      <c r="AL200" s="21">
        <f t="shared" si="26"/>
        <v>-56.373380193602472</v>
      </c>
      <c r="AM200" s="21">
        <f t="shared" si="26"/>
        <v>-56.815225592020752</v>
      </c>
      <c r="AN200" s="21">
        <f t="shared" si="26"/>
        <v>-57.257095156764251</v>
      </c>
      <c r="AO200" s="21">
        <f t="shared" si="26"/>
        <v>-57.705424308542248</v>
      </c>
      <c r="AP200" s="21">
        <f t="shared" si="26"/>
        <v>-58.160240781657947</v>
      </c>
      <c r="AQ200" s="21">
        <f t="shared" si="26"/>
        <v>-58.621628269404489</v>
      </c>
      <c r="AR200" s="21">
        <f t="shared" si="26"/>
        <v>-59.063857711846765</v>
      </c>
      <c r="AS200" s="21">
        <f t="shared" si="26"/>
        <v>-59.457110021580007</v>
      </c>
      <c r="AT200" s="21">
        <f t="shared" si="26"/>
        <v>-59.855234205841782</v>
      </c>
      <c r="AU200" s="21">
        <f t="shared" si="26"/>
        <v>-60.258181019834794</v>
      </c>
      <c r="AV200" s="21">
        <f t="shared" si="26"/>
        <v>-60.660046779815083</v>
      </c>
      <c r="AW200" s="21">
        <f t="shared" si="26"/>
        <v>-61.053998751275799</v>
      </c>
      <c r="AX200" s="21">
        <f t="shared" si="26"/>
        <v>-61.452217681913389</v>
      </c>
      <c r="AY200" s="21">
        <f t="shared" si="26"/>
        <v>-61.747969950636922</v>
      </c>
      <c r="AZ200" s="21">
        <f t="shared" si="26"/>
        <v>-62.010777891910195</v>
      </c>
      <c r="BA200" s="21">
        <f t="shared" si="26"/>
        <v>-62.279056313512271</v>
      </c>
      <c r="BB200" s="21">
        <f t="shared" si="26"/>
        <v>-3.0365278363490131E-18</v>
      </c>
    </row>
    <row r="201" spans="1:54" outlineLevel="2">
      <c r="A201" s="455"/>
      <c r="B201" s="150" t="s">
        <v>490</v>
      </c>
      <c r="C201" s="19"/>
      <c r="D201" s="135" t="s">
        <v>381</v>
      </c>
      <c r="E201" s="21">
        <f>SUM(E190:E192,E194,E196:E198)</f>
        <v>-8.0485766133050056</v>
      </c>
      <c r="F201" s="21">
        <f t="shared" ref="F201:BB201" si="27">SUM(F190:F192,F194,F196:F198)</f>
        <v>-7.2614318639714988</v>
      </c>
      <c r="G201" s="21">
        <f t="shared" si="27"/>
        <v>-7.4918175546869143</v>
      </c>
      <c r="H201" s="21">
        <f t="shared" si="27"/>
        <v>-7.0683760912004256</v>
      </c>
      <c r="I201" s="21">
        <f t="shared" si="27"/>
        <v>-7.0265823471410318</v>
      </c>
      <c r="J201" s="21">
        <f t="shared" si="27"/>
        <v>-5.787008014424492</v>
      </c>
      <c r="K201" s="21">
        <f t="shared" si="27"/>
        <v>-5.7551858166011503</v>
      </c>
      <c r="L201" s="21">
        <f t="shared" si="27"/>
        <v>-5.726742372733308</v>
      </c>
      <c r="M201" s="21">
        <f t="shared" si="27"/>
        <v>-5.6847434397137349</v>
      </c>
      <c r="N201" s="21">
        <f t="shared" si="27"/>
        <v>-5.6437343383963885</v>
      </c>
      <c r="O201" s="21">
        <f t="shared" si="27"/>
        <v>-5.6063422966055807</v>
      </c>
      <c r="P201" s="21">
        <f t="shared" si="27"/>
        <v>-5.5724303021967909</v>
      </c>
      <c r="Q201" s="21">
        <f t="shared" si="27"/>
        <v>-5.5418687435288936</v>
      </c>
      <c r="R201" s="21">
        <f t="shared" si="27"/>
        <v>-5.5136902936409946</v>
      </c>
      <c r="S201" s="21">
        <f t="shared" si="27"/>
        <v>-5.4881257579127052</v>
      </c>
      <c r="T201" s="21">
        <f t="shared" si="27"/>
        <v>-5.4655637307531828</v>
      </c>
      <c r="U201" s="21">
        <f t="shared" si="27"/>
        <v>-5.4459171739131449</v>
      </c>
      <c r="V201" s="21">
        <f t="shared" si="27"/>
        <v>-5.4290956808817654</v>
      </c>
      <c r="W201" s="21">
        <f t="shared" si="27"/>
        <v>-5.415007305167407</v>
      </c>
      <c r="X201" s="21">
        <f t="shared" si="27"/>
        <v>-5.4035657809833912</v>
      </c>
      <c r="Y201" s="21">
        <f t="shared" si="27"/>
        <v>-5.3946450818772611</v>
      </c>
      <c r="Z201" s="21">
        <f t="shared" si="27"/>
        <v>-5.3881405632682577</v>
      </c>
      <c r="AA201" s="21">
        <f t="shared" si="27"/>
        <v>-5.3840565870841566</v>
      </c>
      <c r="AB201" s="21">
        <f t="shared" si="27"/>
        <v>-5.3823272638640276</v>
      </c>
      <c r="AC201" s="21">
        <f t="shared" si="27"/>
        <v>-34.996737737928854</v>
      </c>
      <c r="AD201" s="21">
        <f t="shared" si="27"/>
        <v>-34.960263518648524</v>
      </c>
      <c r="AE201" s="21">
        <f t="shared" si="27"/>
        <v>-34.930785733492776</v>
      </c>
      <c r="AF201" s="21">
        <f t="shared" si="27"/>
        <v>-34.907226094495257</v>
      </c>
      <c r="AG201" s="21">
        <f t="shared" si="27"/>
        <v>-34.888915919513913</v>
      </c>
      <c r="AH201" s="21">
        <f t="shared" si="27"/>
        <v>-34.875739727765158</v>
      </c>
      <c r="AI201" s="21">
        <f t="shared" si="27"/>
        <v>-34.868383664569606</v>
      </c>
      <c r="AJ201" s="21">
        <f t="shared" si="27"/>
        <v>-35.031453350300211</v>
      </c>
      <c r="AK201" s="21">
        <f t="shared" si="27"/>
        <v>-35.200369391776704</v>
      </c>
      <c r="AL201" s="21">
        <f t="shared" si="27"/>
        <v>-35.375126664737948</v>
      </c>
      <c r="AM201" s="21">
        <f t="shared" si="27"/>
        <v>-35.544894782730822</v>
      </c>
      <c r="AN201" s="21">
        <f t="shared" si="27"/>
        <v>-35.715833297550603</v>
      </c>
      <c r="AO201" s="21">
        <f t="shared" si="27"/>
        <v>-35.892250882497763</v>
      </c>
      <c r="AP201" s="21">
        <f t="shared" si="27"/>
        <v>-36.074116909851867</v>
      </c>
      <c r="AQ201" s="21">
        <f t="shared" si="27"/>
        <v>-36.261412890407748</v>
      </c>
      <c r="AR201" s="21">
        <f t="shared" si="27"/>
        <v>-36.436597805388303</v>
      </c>
      <c r="AS201" s="21">
        <f t="shared" si="27"/>
        <v>-36.579445219087837</v>
      </c>
      <c r="AT201" s="21">
        <f t="shared" si="27"/>
        <v>-36.726635436347564</v>
      </c>
      <c r="AU201" s="21">
        <f t="shared" si="27"/>
        <v>-36.878097070133805</v>
      </c>
      <c r="AV201" s="21">
        <f t="shared" si="27"/>
        <v>-37.029824725401646</v>
      </c>
      <c r="AW201" s="21">
        <f t="shared" si="27"/>
        <v>-37.177212128408804</v>
      </c>
      <c r="AX201" s="21">
        <f t="shared" si="27"/>
        <v>-37.328437426906184</v>
      </c>
      <c r="AY201" s="21">
        <f t="shared" si="27"/>
        <v>-37.421988295006301</v>
      </c>
      <c r="AZ201" s="21">
        <f t="shared" si="27"/>
        <v>-37.498035283283279</v>
      </c>
      <c r="BA201" s="21">
        <f t="shared" si="27"/>
        <v>-37.578682218555478</v>
      </c>
      <c r="BB201" s="21">
        <f t="shared" si="27"/>
        <v>-3.0365278363490131E-18</v>
      </c>
    </row>
    <row r="202" spans="1:54" outlineLevel="2">
      <c r="A202" s="456"/>
      <c r="B202" s="150" t="s">
        <v>491</v>
      </c>
      <c r="C202" s="19"/>
      <c r="D202" s="135" t="s">
        <v>381</v>
      </c>
      <c r="E202" s="21">
        <f>SUM(E190:E192,E195:E198)</f>
        <v>-11.182718990161831</v>
      </c>
      <c r="F202" s="21">
        <f t="shared" ref="F202:BB202" si="28">SUM(F190:F192,F195:F198)</f>
        <v>-10.392185186452085</v>
      </c>
      <c r="G202" s="21">
        <f t="shared" si="28"/>
        <v>-10.643787217579259</v>
      </c>
      <c r="H202" s="21">
        <f t="shared" si="28"/>
        <v>-10.231915378463038</v>
      </c>
      <c r="I202" s="21">
        <f t="shared" si="28"/>
        <v>-10.199112827877929</v>
      </c>
      <c r="J202" s="21">
        <f t="shared" si="28"/>
        <v>-8.9871876419447503</v>
      </c>
      <c r="K202" s="21">
        <f t="shared" si="28"/>
        <v>-8.9834905343927982</v>
      </c>
      <c r="L202" s="21">
        <f t="shared" si="28"/>
        <v>-8.9836523126170356</v>
      </c>
      <c r="M202" s="21">
        <f t="shared" si="28"/>
        <v>-8.9707221513466564</v>
      </c>
      <c r="N202" s="21">
        <f t="shared" si="28"/>
        <v>-8.9592675621584092</v>
      </c>
      <c r="O202" s="21">
        <f t="shared" si="28"/>
        <v>-8.9519238838063355</v>
      </c>
      <c r="P202" s="21">
        <f t="shared" si="28"/>
        <v>-8.9485589902637823</v>
      </c>
      <c r="Q202" s="21">
        <f t="shared" si="28"/>
        <v>-8.9490483389186046</v>
      </c>
      <c r="R202" s="21">
        <f t="shared" si="28"/>
        <v>-8.9524277465638402</v>
      </c>
      <c r="S202" s="21">
        <f t="shared" si="28"/>
        <v>-8.9581543264789794</v>
      </c>
      <c r="T202" s="21">
        <f t="shared" si="28"/>
        <v>-8.9673891201531895</v>
      </c>
      <c r="U202" s="21">
        <f t="shared" si="28"/>
        <v>-8.9800505996171118</v>
      </c>
      <c r="V202" s="21">
        <f t="shared" si="28"/>
        <v>-8.996054071883302</v>
      </c>
      <c r="W202" s="21">
        <f t="shared" si="28"/>
        <v>-9.0153135220985003</v>
      </c>
      <c r="X202" s="21">
        <f t="shared" si="28"/>
        <v>-9.0377488333869387</v>
      </c>
      <c r="Y202" s="21">
        <f t="shared" si="28"/>
        <v>-9.0632403445787002</v>
      </c>
      <c r="Z202" s="21">
        <f t="shared" si="28"/>
        <v>-9.0916900126884492</v>
      </c>
      <c r="AA202" s="21">
        <f t="shared" si="28"/>
        <v>-9.1231090399830066</v>
      </c>
      <c r="AB202" s="21">
        <f t="shared" si="28"/>
        <v>-9.1574386137843735</v>
      </c>
      <c r="AC202" s="21">
        <f t="shared" si="28"/>
        <v>-73.089026857450534</v>
      </c>
      <c r="AD202" s="21">
        <f t="shared" si="28"/>
        <v>-73.396385089654814</v>
      </c>
      <c r="AE202" s="21">
        <f t="shared" si="28"/>
        <v>-73.710351279219694</v>
      </c>
      <c r="AF202" s="21">
        <f t="shared" si="28"/>
        <v>-74.028079488665327</v>
      </c>
      <c r="AG202" s="21">
        <f t="shared" si="28"/>
        <v>-74.347936939404562</v>
      </c>
      <c r="AH202" s="21">
        <f t="shared" si="28"/>
        <v>-74.669935242900266</v>
      </c>
      <c r="AI202" s="21">
        <f t="shared" si="28"/>
        <v>-74.996475959396406</v>
      </c>
      <c r="AJ202" s="21">
        <f t="shared" si="28"/>
        <v>-75.687857427675794</v>
      </c>
      <c r="AK202" s="21">
        <f t="shared" si="28"/>
        <v>-76.387112525430268</v>
      </c>
      <c r="AL202" s="21">
        <f t="shared" si="28"/>
        <v>-77.094382652581999</v>
      </c>
      <c r="AM202" s="21">
        <f t="shared" si="28"/>
        <v>-77.788121256276995</v>
      </c>
      <c r="AN202" s="21">
        <f t="shared" si="28"/>
        <v>-78.480701709196367</v>
      </c>
      <c r="AO202" s="21">
        <f t="shared" si="28"/>
        <v>-79.180802574949837</v>
      </c>
      <c r="AP202" s="21">
        <f t="shared" si="28"/>
        <v>-79.888471839048378</v>
      </c>
      <c r="AQ202" s="21">
        <f t="shared" si="28"/>
        <v>-80.603785767790143</v>
      </c>
      <c r="AR202" s="21">
        <f t="shared" si="28"/>
        <v>-81.293001230788448</v>
      </c>
      <c r="AS202" s="21">
        <f t="shared" si="28"/>
        <v>-81.916926434486882</v>
      </c>
      <c r="AT202" s="21">
        <f t="shared" si="28"/>
        <v>-82.546284181331501</v>
      </c>
      <c r="AU202" s="21">
        <f t="shared" si="28"/>
        <v>-83.181030747085231</v>
      </c>
      <c r="AV202" s="21">
        <f t="shared" si="28"/>
        <v>-83.813398066405142</v>
      </c>
      <c r="AW202" s="21">
        <f t="shared" si="28"/>
        <v>-84.434382144461253</v>
      </c>
      <c r="AX202" s="21">
        <f t="shared" si="28"/>
        <v>-85.060086858902423</v>
      </c>
      <c r="AY202" s="21">
        <f t="shared" si="28"/>
        <v>-85.539546566170671</v>
      </c>
      <c r="AZ202" s="21">
        <f t="shared" si="28"/>
        <v>-85.971048587682787</v>
      </c>
      <c r="BA202" s="21">
        <f t="shared" si="28"/>
        <v>-86.408966062677464</v>
      </c>
      <c r="BB202" s="21">
        <f t="shared" si="28"/>
        <v>-3.0365278363490131E-18</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4" t="s">
        <v>492</v>
      </c>
      <c r="B204" s="150" t="s">
        <v>493</v>
      </c>
      <c r="C204" s="19"/>
      <c r="D204" s="135" t="s">
        <v>381</v>
      </c>
      <c r="E204" s="21">
        <f>E200</f>
        <v>-9.6106954348205189</v>
      </c>
      <c r="F204" s="21">
        <f>F200+E204</f>
        <v>-18.440454893179144</v>
      </c>
      <c r="G204" s="21">
        <f t="shared" ref="G204:BB206" si="29">G200+F204</f>
        <v>-27.507367268816779</v>
      </c>
      <c r="H204" s="21">
        <f t="shared" si="29"/>
        <v>-36.152148399227144</v>
      </c>
      <c r="I204" s="21">
        <f t="shared" si="29"/>
        <v>-44.765164035770596</v>
      </c>
      <c r="J204" s="21">
        <f t="shared" si="29"/>
        <v>-52.157140921101657</v>
      </c>
      <c r="K204" s="21">
        <f t="shared" si="29"/>
        <v>-59.524806952933133</v>
      </c>
      <c r="L204" s="21">
        <f t="shared" si="29"/>
        <v>-66.88154085196939</v>
      </c>
      <c r="M204" s="21">
        <f t="shared" si="29"/>
        <v>-74.213239674330566</v>
      </c>
      <c r="N204" s="21">
        <f t="shared" si="29"/>
        <v>-81.510078127408391</v>
      </c>
      <c r="O204" s="21">
        <f t="shared" si="29"/>
        <v>-88.785492127313958</v>
      </c>
      <c r="P204" s="21">
        <f t="shared" si="29"/>
        <v>-96.042439987121611</v>
      </c>
      <c r="Q204" s="21">
        <f t="shared" si="29"/>
        <v>-103.28375527202417</v>
      </c>
      <c r="R204" s="21">
        <f t="shared" si="29"/>
        <v>-110.52134644404472</v>
      </c>
      <c r="S204" s="21">
        <f t="shared" si="29"/>
        <v>-117.74761273127366</v>
      </c>
      <c r="T204" s="21">
        <f t="shared" si="29"/>
        <v>-124.96506100186595</v>
      </c>
      <c r="U204" s="21">
        <f t="shared" si="29"/>
        <v>-132.17611508546187</v>
      </c>
      <c r="V204" s="21">
        <f t="shared" si="29"/>
        <v>-139.39292314294229</v>
      </c>
      <c r="W204" s="21">
        <f t="shared" si="29"/>
        <v>-146.60786839601127</v>
      </c>
      <c r="X204" s="21">
        <f t="shared" si="29"/>
        <v>-153.83282023030213</v>
      </c>
      <c r="Y204" s="21">
        <f t="shared" si="29"/>
        <v>-161.06006705082018</v>
      </c>
      <c r="Z204" s="21">
        <f t="shared" si="29"/>
        <v>-168.30114960145698</v>
      </c>
      <c r="AA204" s="21">
        <f t="shared" si="29"/>
        <v>-175.55791563654969</v>
      </c>
      <c r="AB204" s="21">
        <f t="shared" si="29"/>
        <v>-182.83215203262927</v>
      </c>
      <c r="AC204" s="21">
        <f t="shared" si="29"/>
        <v>-236.92474390466333</v>
      </c>
      <c r="AD204" s="21">
        <f t="shared" si="29"/>
        <v>-291.15932076901356</v>
      </c>
      <c r="AE204" s="21">
        <f t="shared" si="29"/>
        <v>-345.54977322372906</v>
      </c>
      <c r="AF204" s="21">
        <f t="shared" si="29"/>
        <v>-400.09756769835042</v>
      </c>
      <c r="AG204" s="21">
        <f t="shared" si="29"/>
        <v>-454.80520185111504</v>
      </c>
      <c r="AH204" s="21">
        <f t="shared" si="29"/>
        <v>-509.67649353409695</v>
      </c>
      <c r="AI204" s="21">
        <f t="shared" si="29"/>
        <v>-564.71716984476018</v>
      </c>
      <c r="AJ204" s="21">
        <f t="shared" si="29"/>
        <v>-620.19549107581247</v>
      </c>
      <c r="AK204" s="21">
        <f t="shared" si="29"/>
        <v>-676.11785556389134</v>
      </c>
      <c r="AL204" s="21">
        <f t="shared" si="29"/>
        <v>-732.49123575749377</v>
      </c>
      <c r="AM204" s="21">
        <f t="shared" si="29"/>
        <v>-789.30646134951451</v>
      </c>
      <c r="AN204" s="21">
        <f t="shared" si="29"/>
        <v>-846.5635565062787</v>
      </c>
      <c r="AO204" s="21">
        <f t="shared" si="29"/>
        <v>-904.26898081482091</v>
      </c>
      <c r="AP204" s="21">
        <f t="shared" si="29"/>
        <v>-962.4292215964789</v>
      </c>
      <c r="AQ204" s="21">
        <f t="shared" si="29"/>
        <v>-1021.0508498658834</v>
      </c>
      <c r="AR204" s="21">
        <f t="shared" si="29"/>
        <v>-1080.1147075777301</v>
      </c>
      <c r="AS204" s="21">
        <f t="shared" si="29"/>
        <v>-1139.5718175993102</v>
      </c>
      <c r="AT204" s="21">
        <f t="shared" si="29"/>
        <v>-1199.4270518051519</v>
      </c>
      <c r="AU204" s="21">
        <f t="shared" si="29"/>
        <v>-1259.6852328249868</v>
      </c>
      <c r="AV204" s="21">
        <f t="shared" si="29"/>
        <v>-1320.3452796048018</v>
      </c>
      <c r="AW204" s="21">
        <f t="shared" si="29"/>
        <v>-1381.3992783560775</v>
      </c>
      <c r="AX204" s="21">
        <f t="shared" si="29"/>
        <v>-1442.851496037991</v>
      </c>
      <c r="AY204" s="21">
        <f t="shared" si="29"/>
        <v>-1504.5994659886278</v>
      </c>
      <c r="AZ204" s="21">
        <f t="shared" si="29"/>
        <v>-1566.6102438805381</v>
      </c>
      <c r="BA204" s="21">
        <f t="shared" si="29"/>
        <v>-1628.8893001940503</v>
      </c>
      <c r="BB204" s="21">
        <f t="shared" si="29"/>
        <v>-1628.8893001940503</v>
      </c>
    </row>
    <row r="205" spans="1:54" outlineLevel="2">
      <c r="A205" s="455"/>
      <c r="B205" s="150" t="s">
        <v>494</v>
      </c>
      <c r="C205" s="19"/>
      <c r="D205" s="135" t="s">
        <v>381</v>
      </c>
      <c r="E205" s="21">
        <f>E201</f>
        <v>-8.0485766133050056</v>
      </c>
      <c r="F205" s="21">
        <f t="shared" ref="F205:U206" si="30">F201+E205</f>
        <v>-15.310008477276504</v>
      </c>
      <c r="G205" s="21">
        <f t="shared" si="30"/>
        <v>-22.801826031963419</v>
      </c>
      <c r="H205" s="21">
        <f t="shared" si="30"/>
        <v>-29.870202123163843</v>
      </c>
      <c r="I205" s="21">
        <f t="shared" si="30"/>
        <v>-36.896784470304873</v>
      </c>
      <c r="J205" s="21">
        <f t="shared" si="30"/>
        <v>-42.683792484729366</v>
      </c>
      <c r="K205" s="21">
        <f t="shared" si="30"/>
        <v>-48.438978301330515</v>
      </c>
      <c r="L205" s="21">
        <f t="shared" si="30"/>
        <v>-54.16572067406382</v>
      </c>
      <c r="M205" s="21">
        <f t="shared" si="30"/>
        <v>-59.850464113777555</v>
      </c>
      <c r="N205" s="21">
        <f t="shared" si="30"/>
        <v>-65.494198452173947</v>
      </c>
      <c r="O205" s="21">
        <f t="shared" si="30"/>
        <v>-71.100540748779522</v>
      </c>
      <c r="P205" s="21">
        <f t="shared" si="30"/>
        <v>-76.672971050976315</v>
      </c>
      <c r="Q205" s="21">
        <f t="shared" si="30"/>
        <v>-82.21483979450521</v>
      </c>
      <c r="R205" s="21">
        <f t="shared" si="30"/>
        <v>-87.728530088146201</v>
      </c>
      <c r="S205" s="21">
        <f t="shared" si="30"/>
        <v>-93.216655846058899</v>
      </c>
      <c r="T205" s="21">
        <f t="shared" si="30"/>
        <v>-98.682219576812088</v>
      </c>
      <c r="U205" s="21">
        <f t="shared" si="30"/>
        <v>-104.12813675072523</v>
      </c>
      <c r="V205" s="21">
        <f t="shared" si="29"/>
        <v>-109.55723243160699</v>
      </c>
      <c r="W205" s="21">
        <f t="shared" si="29"/>
        <v>-114.9722397367744</v>
      </c>
      <c r="X205" s="21">
        <f t="shared" si="29"/>
        <v>-120.37580551775778</v>
      </c>
      <c r="Y205" s="21">
        <f t="shared" si="29"/>
        <v>-125.77045059963504</v>
      </c>
      <c r="Z205" s="21">
        <f t="shared" si="29"/>
        <v>-131.15859116290329</v>
      </c>
      <c r="AA205" s="21">
        <f t="shared" si="29"/>
        <v>-136.54264774998745</v>
      </c>
      <c r="AB205" s="21">
        <f t="shared" si="29"/>
        <v>-141.92497501385148</v>
      </c>
      <c r="AC205" s="21">
        <f t="shared" si="29"/>
        <v>-176.92171275178032</v>
      </c>
      <c r="AD205" s="21">
        <f t="shared" si="29"/>
        <v>-211.88197627042885</v>
      </c>
      <c r="AE205" s="21">
        <f t="shared" si="29"/>
        <v>-246.81276200392162</v>
      </c>
      <c r="AF205" s="21">
        <f t="shared" si="29"/>
        <v>-281.71998809841688</v>
      </c>
      <c r="AG205" s="21">
        <f t="shared" si="29"/>
        <v>-316.6089040179308</v>
      </c>
      <c r="AH205" s="21">
        <f t="shared" si="29"/>
        <v>-351.48464374569596</v>
      </c>
      <c r="AI205" s="21">
        <f t="shared" si="29"/>
        <v>-386.35302741026555</v>
      </c>
      <c r="AJ205" s="21">
        <f t="shared" si="29"/>
        <v>-421.38448076056579</v>
      </c>
      <c r="AK205" s="21">
        <f t="shared" si="29"/>
        <v>-456.58485015234248</v>
      </c>
      <c r="AL205" s="21">
        <f t="shared" si="29"/>
        <v>-491.95997681708042</v>
      </c>
      <c r="AM205" s="21">
        <f t="shared" si="29"/>
        <v>-527.50487159981128</v>
      </c>
      <c r="AN205" s="21">
        <f t="shared" si="29"/>
        <v>-563.22070489736188</v>
      </c>
      <c r="AO205" s="21">
        <f t="shared" si="29"/>
        <v>-599.1129557798597</v>
      </c>
      <c r="AP205" s="21">
        <f t="shared" si="29"/>
        <v>-635.18707268971161</v>
      </c>
      <c r="AQ205" s="21">
        <f t="shared" si="29"/>
        <v>-671.44848558011938</v>
      </c>
      <c r="AR205" s="21">
        <f t="shared" si="29"/>
        <v>-707.88508338550764</v>
      </c>
      <c r="AS205" s="21">
        <f t="shared" si="29"/>
        <v>-744.46452860459544</v>
      </c>
      <c r="AT205" s="21">
        <f t="shared" si="29"/>
        <v>-781.19116404094302</v>
      </c>
      <c r="AU205" s="21">
        <f t="shared" si="29"/>
        <v>-818.0692611110768</v>
      </c>
      <c r="AV205" s="21">
        <f t="shared" si="29"/>
        <v>-855.09908583647848</v>
      </c>
      <c r="AW205" s="21">
        <f t="shared" si="29"/>
        <v>-892.27629796488725</v>
      </c>
      <c r="AX205" s="21">
        <f t="shared" si="29"/>
        <v>-929.60473539179338</v>
      </c>
      <c r="AY205" s="21">
        <f t="shared" si="29"/>
        <v>-967.02672368679964</v>
      </c>
      <c r="AZ205" s="21">
        <f t="shared" si="29"/>
        <v>-1004.5247589700829</v>
      </c>
      <c r="BA205" s="21">
        <f t="shared" si="29"/>
        <v>-1042.1034411886383</v>
      </c>
      <c r="BB205" s="21">
        <f t="shared" si="29"/>
        <v>-1042.1034411886383</v>
      </c>
    </row>
    <row r="206" spans="1:54" outlineLevel="2">
      <c r="A206" s="456"/>
      <c r="B206" s="150" t="s">
        <v>495</v>
      </c>
      <c r="C206" s="19"/>
      <c r="D206" s="135" t="s">
        <v>381</v>
      </c>
      <c r="E206" s="21">
        <f>E202</f>
        <v>-11.182718990161831</v>
      </c>
      <c r="F206" s="21">
        <f t="shared" si="30"/>
        <v>-21.574904176613916</v>
      </c>
      <c r="G206" s="21">
        <f t="shared" si="29"/>
        <v>-32.218691394193172</v>
      </c>
      <c r="H206" s="21">
        <f t="shared" si="29"/>
        <v>-42.450606772656208</v>
      </c>
      <c r="I206" s="21">
        <f t="shared" si="29"/>
        <v>-52.649719600534141</v>
      </c>
      <c r="J206" s="21">
        <f t="shared" si="29"/>
        <v>-61.636907242478891</v>
      </c>
      <c r="K206" s="21">
        <f t="shared" si="29"/>
        <v>-70.620397776871684</v>
      </c>
      <c r="L206" s="21">
        <f t="shared" si="29"/>
        <v>-79.604050089488723</v>
      </c>
      <c r="M206" s="21">
        <f t="shared" si="29"/>
        <v>-88.574772240835387</v>
      </c>
      <c r="N206" s="21">
        <f t="shared" si="29"/>
        <v>-97.534039802993789</v>
      </c>
      <c r="O206" s="21">
        <f t="shared" si="29"/>
        <v>-106.48596368680012</v>
      </c>
      <c r="P206" s="21">
        <f t="shared" si="29"/>
        <v>-115.4345226770639</v>
      </c>
      <c r="Q206" s="21">
        <f t="shared" si="29"/>
        <v>-124.3835710159825</v>
      </c>
      <c r="R206" s="21">
        <f t="shared" si="29"/>
        <v>-133.33599876254632</v>
      </c>
      <c r="S206" s="21">
        <f t="shared" si="29"/>
        <v>-142.29415308902531</v>
      </c>
      <c r="T206" s="21">
        <f t="shared" si="29"/>
        <v>-151.26154220917851</v>
      </c>
      <c r="U206" s="21">
        <f t="shared" si="29"/>
        <v>-160.24159280879562</v>
      </c>
      <c r="V206" s="21">
        <f t="shared" si="29"/>
        <v>-169.23764688067891</v>
      </c>
      <c r="W206" s="21">
        <f t="shared" si="29"/>
        <v>-178.2529604027774</v>
      </c>
      <c r="X206" s="21">
        <f t="shared" si="29"/>
        <v>-187.29070923616433</v>
      </c>
      <c r="Y206" s="21">
        <f t="shared" si="29"/>
        <v>-196.35394958074303</v>
      </c>
      <c r="Z206" s="21">
        <f t="shared" si="29"/>
        <v>-205.44563959343148</v>
      </c>
      <c r="AA206" s="21">
        <f t="shared" si="29"/>
        <v>-214.56874863341449</v>
      </c>
      <c r="AB206" s="21">
        <f t="shared" si="29"/>
        <v>-223.72618724719885</v>
      </c>
      <c r="AC206" s="21">
        <f t="shared" si="29"/>
        <v>-296.81521410464939</v>
      </c>
      <c r="AD206" s="21">
        <f t="shared" si="29"/>
        <v>-370.2115991943042</v>
      </c>
      <c r="AE206" s="21">
        <f t="shared" si="29"/>
        <v>-443.92195047352391</v>
      </c>
      <c r="AF206" s="21">
        <f t="shared" si="29"/>
        <v>-517.95002996218921</v>
      </c>
      <c r="AG206" s="21">
        <f t="shared" si="29"/>
        <v>-592.29796690159378</v>
      </c>
      <c r="AH206" s="21">
        <f t="shared" si="29"/>
        <v>-666.96790214449402</v>
      </c>
      <c r="AI206" s="21">
        <f t="shared" si="29"/>
        <v>-741.96437810389045</v>
      </c>
      <c r="AJ206" s="21">
        <f t="shared" si="29"/>
        <v>-817.65223553156625</v>
      </c>
      <c r="AK206" s="21">
        <f t="shared" si="29"/>
        <v>-894.03934805699646</v>
      </c>
      <c r="AL206" s="21">
        <f t="shared" si="29"/>
        <v>-971.13373070957846</v>
      </c>
      <c r="AM206" s="21">
        <f t="shared" si="29"/>
        <v>-1048.9218519658555</v>
      </c>
      <c r="AN206" s="21">
        <f t="shared" si="29"/>
        <v>-1127.4025536750519</v>
      </c>
      <c r="AO206" s="21">
        <f t="shared" si="29"/>
        <v>-1206.5833562500018</v>
      </c>
      <c r="AP206" s="21">
        <f t="shared" si="29"/>
        <v>-1286.4718280890502</v>
      </c>
      <c r="AQ206" s="21">
        <f t="shared" si="29"/>
        <v>-1367.0756138568404</v>
      </c>
      <c r="AR206" s="21">
        <f t="shared" si="29"/>
        <v>-1448.3686150876288</v>
      </c>
      <c r="AS206" s="21">
        <f t="shared" si="29"/>
        <v>-1530.2855415221156</v>
      </c>
      <c r="AT206" s="21">
        <f t="shared" si="29"/>
        <v>-1612.8318257034471</v>
      </c>
      <c r="AU206" s="21">
        <f t="shared" si="29"/>
        <v>-1696.0128564505324</v>
      </c>
      <c r="AV206" s="21">
        <f t="shared" si="29"/>
        <v>-1779.8262545169375</v>
      </c>
      <c r="AW206" s="21">
        <f t="shared" si="29"/>
        <v>-1864.2606366613988</v>
      </c>
      <c r="AX206" s="21">
        <f t="shared" si="29"/>
        <v>-1949.3207235203013</v>
      </c>
      <c r="AY206" s="21">
        <f t="shared" si="29"/>
        <v>-2034.8602700864719</v>
      </c>
      <c r="AZ206" s="21">
        <f t="shared" si="29"/>
        <v>-2120.8313186741548</v>
      </c>
      <c r="BA206" s="21">
        <f t="shared" si="29"/>
        <v>-2207.2402847368321</v>
      </c>
      <c r="BB206" s="21">
        <f t="shared" si="29"/>
        <v>-2207.2402847368321</v>
      </c>
    </row>
    <row r="207" spans="1:54" outlineLevel="1">
      <c r="B207" s="150"/>
      <c r="C207" s="19"/>
      <c r="D207" s="19"/>
      <c r="E207" s="15"/>
    </row>
    <row r="208" spans="1:54" outlineLevel="1">
      <c r="A208" s="4" t="s">
        <v>55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87" t="s">
        <v>483</v>
      </c>
      <c r="B210" s="150" t="s">
        <v>558</v>
      </c>
      <c r="C210" s="19"/>
      <c r="D210" s="135" t="s">
        <v>381</v>
      </c>
      <c r="E210" s="21">
        <f>E190-Baseline!E190</f>
        <v>-1.4190348113933795</v>
      </c>
      <c r="F210" s="21">
        <f>F190-Baseline!F190</f>
        <v>-1.2212156879075817</v>
      </c>
      <c r="G210" s="21">
        <f>G190-Baseline!G190</f>
        <v>-1.518877954206223</v>
      </c>
      <c r="H210" s="21">
        <f>H190-Baseline!H190</f>
        <v>-1.2791109252733897</v>
      </c>
      <c r="I210" s="21">
        <f>I190-Baseline!I190</f>
        <v>-1.5013294388320488</v>
      </c>
      <c r="J210" s="21">
        <f>J190-Baseline!J190</f>
        <v>-0.32176327297728347</v>
      </c>
      <c r="K210" s="21">
        <f>K190-Baseline!K190</f>
        <v>-0.29037317909073346</v>
      </c>
      <c r="L210" s="21">
        <f>L190-Baseline!L190</f>
        <v>-0.26118332782864062</v>
      </c>
      <c r="M210" s="21">
        <f>M190-Baseline!M190</f>
        <v>-0.23406575181288822</v>
      </c>
      <c r="N210" s="21">
        <f>N190-Baseline!N190</f>
        <v>-0.20889913147660552</v>
      </c>
      <c r="O210" s="21">
        <f>O190-Baseline!O190</f>
        <v>-0.18556847457492565</v>
      </c>
      <c r="P210" s="21">
        <f>P190-Baseline!P190</f>
        <v>-0.16396481035141794</v>
      </c>
      <c r="Q210" s="21">
        <f>Q190-Baseline!Q190</f>
        <v>-0.14398489771580045</v>
      </c>
      <c r="R210" s="21">
        <f>R190-Baseline!R190</f>
        <v>-0.12553094681602192</v>
      </c>
      <c r="S210" s="21">
        <f>S190-Baseline!S190</f>
        <v>-0.10851035341415124</v>
      </c>
      <c r="T210" s="21">
        <f>T190-Baseline!T190</f>
        <v>-9.2835445500754621E-2</v>
      </c>
      <c r="U210" s="21">
        <f>U190-Baseline!U190</f>
        <v>-7.8423241606634914E-2</v>
      </c>
      <c r="V210" s="21">
        <f>V190-Baseline!V190</f>
        <v>-6.5195220293991066E-2</v>
      </c>
      <c r="W210" s="21">
        <f>W190-Baseline!W190</f>
        <v>-5.3077100331267696E-2</v>
      </c>
      <c r="X210" s="21">
        <f>X190-Baseline!X190</f>
        <v>-4.1998631077251589E-2</v>
      </c>
      <c r="Y210" s="21">
        <f>Y190-Baseline!Y190</f>
        <v>-3.1893392620364724E-2</v>
      </c>
      <c r="Z210" s="21">
        <f>Z190-Baseline!Z190</f>
        <v>-2.2698605238642991E-2</v>
      </c>
      <c r="AA210" s="21">
        <f>AA190-Baseline!AA190</f>
        <v>-1.4354947764610496E-2</v>
      </c>
      <c r="AB210" s="21">
        <f>AB190-Baseline!AB190</f>
        <v>-6.806384457193922E-3</v>
      </c>
      <c r="AC210" s="21">
        <f>AC190-Baseline!AC190</f>
        <v>-6.5452559609292548E-18</v>
      </c>
      <c r="AD210" s="21">
        <f>AD190-Baseline!AD190</f>
        <v>-6.3239188028301986E-18</v>
      </c>
      <c r="AE210" s="21">
        <f>AE190-Baseline!AE190</f>
        <v>-6.1100664761644427E-18</v>
      </c>
      <c r="AF210" s="21">
        <f>AF190-Baseline!AF190</f>
        <v>-5.9034458706902829E-18</v>
      </c>
      <c r="AG210" s="21">
        <f>AG190-Baseline!AG190</f>
        <v>-5.7038124354495487E-18</v>
      </c>
      <c r="AH210" s="21">
        <f>AH190-Baseline!AH190</f>
        <v>-5.5109298893232368E-18</v>
      </c>
      <c r="AI210" s="21">
        <f>AI190-Baseline!AI190</f>
        <v>-5.3245699413751079E-18</v>
      </c>
      <c r="AJ210" s="21">
        <f>AJ190-Baseline!AJ190</f>
        <v>-5.1694853799758327E-18</v>
      </c>
      <c r="AK210" s="21">
        <f>AK190-Baseline!AK190</f>
        <v>-5.0189178446367305E-18</v>
      </c>
      <c r="AL210" s="21">
        <f>AL190-Baseline!AL190</f>
        <v>-4.8727357714919709E-18</v>
      </c>
      <c r="AM210" s="21">
        <f>AM190-Baseline!AM190</f>
        <v>-4.7308114286329819E-18</v>
      </c>
      <c r="AN210" s="21">
        <f>AN190-Baseline!AN190</f>
        <v>-4.5930208044980408E-18</v>
      </c>
      <c r="AO210" s="21">
        <f>AO190-Baseline!AO190</f>
        <v>-4.4592434995126608E-18</v>
      </c>
      <c r="AP210" s="21">
        <f>AP190-Baseline!AP190</f>
        <v>-4.3293626208860782E-18</v>
      </c>
      <c r="AQ210" s="21">
        <f>AQ190-Baseline!AQ190</f>
        <v>-4.2032646804719211E-18</v>
      </c>
      <c r="AR210" s="21">
        <f>AR190-Baseline!AR190</f>
        <v>-4.0808394956038067E-18</v>
      </c>
      <c r="AS210" s="21">
        <f>AS190-Baseline!AS190</f>
        <v>-3.9619800928192299E-18</v>
      </c>
      <c r="AT210" s="21">
        <f>AT190-Baseline!AT190</f>
        <v>-3.8465826143876016E-18</v>
      </c>
      <c r="AU210" s="21">
        <f>AU190-Baseline!AU190</f>
        <v>-3.7345462275607782E-18</v>
      </c>
      <c r="AV210" s="21">
        <f>AV190-Baseline!AV190</f>
        <v>-3.6257730364667752E-18</v>
      </c>
      <c r="AW210" s="21">
        <f>AW190-Baseline!AW190</f>
        <v>-3.5201679965696847E-18</v>
      </c>
      <c r="AX210" s="21">
        <f>AX190-Baseline!AX190</f>
        <v>-3.417638831621053E-18</v>
      </c>
      <c r="AY210" s="21">
        <f>AY190-Baseline!AY190</f>
        <v>-3.3180959530301483E-18</v>
      </c>
      <c r="AZ210" s="21">
        <f>AZ190-Baseline!AZ190</f>
        <v>-3.221452381582668E-18</v>
      </c>
      <c r="BA210" s="21">
        <f>BA190-Baseline!BA190</f>
        <v>-3.1276236714394839E-18</v>
      </c>
      <c r="BB210" s="21">
        <f>BB190-Baseline!BB190</f>
        <v>-3.0365278363490131E-18</v>
      </c>
    </row>
    <row r="211" spans="1:54" outlineLevel="2">
      <c r="A211" s="488"/>
      <c r="B211" s="150" t="s">
        <v>484</v>
      </c>
      <c r="C211" s="19"/>
      <c r="D211" s="135" t="s">
        <v>38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8"/>
      <c r="B212" s="150" t="s">
        <v>556</v>
      </c>
      <c r="C212" s="19"/>
      <c r="D212" s="135" t="s">
        <v>381</v>
      </c>
      <c r="E212" s="21">
        <f>E192-Baseline!E192</f>
        <v>-1.9533272777039201E-9</v>
      </c>
      <c r="F212" s="21">
        <f>F77*F186-Baseline!F77*Baseline!F186</f>
        <v>5.0926921001843706E-3</v>
      </c>
      <c r="G212" s="21">
        <f>G77*G186-Baseline!G77*Baseline!G186</f>
        <v>6.118979558164761E-3</v>
      </c>
      <c r="H212" s="21">
        <f>H77*H186-Baseline!H77*Baseline!H186</f>
        <v>8.7403714924730869E-3</v>
      </c>
      <c r="I212" s="21">
        <f>I77*I186-Baseline!I77*Baseline!I186</f>
        <v>1.1771356431712454E-2</v>
      </c>
      <c r="J212" s="21">
        <f>J77*J186-Baseline!J77*Baseline!J186</f>
        <v>1.1895509630800549E-2</v>
      </c>
      <c r="K212" s="21">
        <f>K77*K186-Baseline!K77*Baseline!K186</f>
        <v>1.2023130618349365E-2</v>
      </c>
      <c r="L212" s="21">
        <f>L77*L186-Baseline!L77*Baseline!L186</f>
        <v>1.2154310354634601E-2</v>
      </c>
      <c r="M212" s="21">
        <f>M77*M186-Baseline!M77*Baseline!M186</f>
        <v>1.2286033882212832E-2</v>
      </c>
      <c r="N212" s="21">
        <f>N77*N186-Baseline!N77*Baseline!N186</f>
        <v>1.2421116514180874E-2</v>
      </c>
      <c r="O212" s="21">
        <f>O77*O186-Baseline!O77*Baseline!O186</f>
        <v>1.2560165077193819E-2</v>
      </c>
      <c r="P212" s="21">
        <f>P77*P186-Baseline!P77*Baseline!P186</f>
        <v>1.2703275885102061E-2</v>
      </c>
      <c r="Q212" s="21">
        <f>Q77*Q186-Baseline!Q77*Baseline!Q186</f>
        <v>1.2850547998035589E-2</v>
      </c>
      <c r="R212" s="21">
        <f>R77*R186-Baseline!R77*Baseline!R186</f>
        <v>1.3001792202940954E-2</v>
      </c>
      <c r="S212" s="21">
        <f>S77*S186-Baseline!S77*Baseline!S186</f>
        <v>1.3157368090040533E-2</v>
      </c>
      <c r="T212" s="21">
        <f>T77*T186-Baseline!T77*Baseline!T186</f>
        <v>1.331743162183896E-2</v>
      </c>
      <c r="U212" s="21">
        <f>U77*U186-Baseline!U77*Baseline!U186</f>
        <v>1.3482093453496602E-2</v>
      </c>
      <c r="V212" s="21">
        <f>V77*V186-Baseline!V77*Baseline!V186</f>
        <v>1.3651467625446279E-2</v>
      </c>
      <c r="W212" s="21">
        <f>W77*W186-Baseline!W77*Baseline!W186</f>
        <v>1.3825671453740807E-2</v>
      </c>
      <c r="X212" s="21">
        <f>X77*X186-Baseline!X77*Baseline!X186</f>
        <v>1.4004824954858497E-2</v>
      </c>
      <c r="Y212" s="21">
        <f>Y77*Y186-Baseline!Y77*Baseline!Y186</f>
        <v>1.4189051978317324E-2</v>
      </c>
      <c r="Z212" s="21">
        <f>Z77*Z186-Baseline!Z77*Baseline!Z186</f>
        <v>1.4378480451590736E-2</v>
      </c>
      <c r="AA212" s="21">
        <f>AA77*AA186-Baseline!AA77*Baseline!AA186</f>
        <v>1.4573240494601403E-2</v>
      </c>
      <c r="AB212" s="21">
        <f>AB77*AB186-Baseline!AB77*Baseline!AB186</f>
        <v>1.477346735493662E-2</v>
      </c>
      <c r="AC212" s="21">
        <f>AC77*AC186-Baseline!AC77*Baseline!AC186</f>
        <v>0.14979299165866777</v>
      </c>
      <c r="AD212" s="21">
        <f>AD77*AD186-Baseline!AD77*Baseline!AD186</f>
        <v>0.15190878295728361</v>
      </c>
      <c r="AE212" s="21">
        <f>AE77*AE186-Baseline!AE77*Baseline!AE186</f>
        <v>0.15408350557600148</v>
      </c>
      <c r="AF212" s="21">
        <f>AF77*AF186-Baseline!AF77*Baseline!AF186</f>
        <v>0.15631866000029682</v>
      </c>
      <c r="AG212" s="21">
        <f>AG77*AG186-Baseline!AG77*Baseline!AG186</f>
        <v>0.15861579756717337</v>
      </c>
      <c r="AH212" s="21">
        <f>AH77*AH186-Baseline!AH77*Baseline!AH186</f>
        <v>0.16097649578601647</v>
      </c>
      <c r="AI212" s="21">
        <f>AI77*AI186-Baseline!AI77*Baseline!AI186</f>
        <v>0.16340238822561215</v>
      </c>
      <c r="AJ212" s="21">
        <f>AJ77*AJ186-Baseline!AJ77*Baseline!AJ186</f>
        <v>0.16670046474773681</v>
      </c>
      <c r="AK212" s="21">
        <f>AK77*AK186-Baseline!AK77*Baseline!AK186</f>
        <v>0.17009596282526829</v>
      </c>
      <c r="AL212" s="21">
        <f>AL77*AL186-Baseline!AL77*Baseline!AL186</f>
        <v>0.17359188275708615</v>
      </c>
      <c r="AM212" s="21">
        <f>AM77*AM186-Baseline!AM77*Baseline!AM186</f>
        <v>0.17607372189108528</v>
      </c>
      <c r="AN212" s="21">
        <f>AN77*AN186-Baseline!AN77*Baseline!AN186</f>
        <v>0.17820227451516502</v>
      </c>
      <c r="AO212" s="21">
        <f>AO77*AO186-Baseline!AO77*Baseline!AO186</f>
        <v>0.18043624689833138</v>
      </c>
      <c r="AP212" s="21">
        <f>AP77*AP186-Baseline!AP77*Baseline!AP186</f>
        <v>0.18277758771759522</v>
      </c>
      <c r="AQ212" s="21">
        <f>AQ77*AQ186-Baseline!AQ77*Baseline!AQ186</f>
        <v>0.18522833454156551</v>
      </c>
      <c r="AR212" s="21">
        <f>AR77*AR186-Baseline!AR77*Baseline!AR186</f>
        <v>0.18622426358318922</v>
      </c>
      <c r="AS212" s="21">
        <f>AS77*AS186-Baseline!AS77*Baseline!AS186</f>
        <v>0.1840127157147684</v>
      </c>
      <c r="AT212" s="21">
        <f>AT77*AT186-Baseline!AT77*Baseline!AT186</f>
        <v>0.18190490054773889</v>
      </c>
      <c r="AU212" s="21">
        <f>AU77*AU186-Baseline!AU77*Baseline!AU186</f>
        <v>0.17989879047312485</v>
      </c>
      <c r="AV212" s="21">
        <f>AV77*AV186-Baseline!AV77*Baseline!AV186</f>
        <v>0.1776445134302973</v>
      </c>
      <c r="AW212" s="21">
        <f>AW77*AW186-Baseline!AW77*Baseline!AW186</f>
        <v>0.17475041419334403</v>
      </c>
      <c r="AX212" s="21">
        <f>AX77*AX186-Baseline!AX77*Baseline!AX186</f>
        <v>0.17194968985163506</v>
      </c>
      <c r="AY212" s="21">
        <f>AY77*AY186-Baseline!AY77*Baseline!AY186</f>
        <v>0.16923965621650616</v>
      </c>
      <c r="AZ212" s="21">
        <f>AZ77*AZ186-Baseline!AZ77*Baseline!AZ186</f>
        <v>0.16661771056239605</v>
      </c>
      <c r="BA212" s="21">
        <f>BA77*BA186-Baseline!BA77*Baseline!BA186</f>
        <v>0.16408132143600529</v>
      </c>
      <c r="BB212" s="21">
        <f>BB77*BB186-Baseline!BB77*Baseline!BB186</f>
        <v>4.396011030886541</v>
      </c>
    </row>
    <row r="213" spans="1:54" outlineLevel="2">
      <c r="A213" s="488"/>
      <c r="B213" s="150" t="s">
        <v>485</v>
      </c>
      <c r="C213" s="19"/>
      <c r="D213" s="135" t="s">
        <v>381</v>
      </c>
      <c r="E213" s="21">
        <f>E193-Baseline!E193</f>
        <v>-1.1646904329865038E-8</v>
      </c>
      <c r="F213" s="21">
        <f>F193-Baseline!F193</f>
        <v>3.0905985768116206E-2</v>
      </c>
      <c r="G213" s="21">
        <f>G193-Baseline!G193</f>
        <v>3.7653569028190947E-2</v>
      </c>
      <c r="H213" s="21">
        <f>H193-Baseline!H193</f>
        <v>5.4526342792424298E-2</v>
      </c>
      <c r="I213" s="21">
        <f>I193-Baseline!I193</f>
        <v>7.4683875402790978E-2</v>
      </c>
      <c r="J213" s="21">
        <f>J193-Baseline!J193</f>
        <v>7.6733637095220519E-2</v>
      </c>
      <c r="K213" s="21">
        <f>K193-Baseline!K193</f>
        <v>7.8577359185492135E-2</v>
      </c>
      <c r="L213" s="21">
        <f>L193-Baseline!L193</f>
        <v>8.0724210544514285E-2</v>
      </c>
      <c r="M213" s="21">
        <f>M193-Baseline!M193</f>
        <v>8.2902566547920387E-2</v>
      </c>
      <c r="N213" s="21">
        <f>N193-Baseline!N193</f>
        <v>8.4868329640563456E-2</v>
      </c>
      <c r="O213" s="21">
        <f>O193-Baseline!O193</f>
        <v>8.7150974420172389E-2</v>
      </c>
      <c r="P213" s="21">
        <f>P193-Baseline!P193</f>
        <v>8.9491741810187264E-2</v>
      </c>
      <c r="Q213" s="21">
        <f>Q193-Baseline!Q193</f>
        <v>9.1892633141202218E-2</v>
      </c>
      <c r="R213" s="21">
        <f>R193-Baseline!R193</f>
        <v>9.4629487512584376E-2</v>
      </c>
      <c r="S213" s="21">
        <f>S193-Baseline!S193</f>
        <v>9.7157742639608191E-2</v>
      </c>
      <c r="T213" s="21">
        <f>T193-Baseline!T193</f>
        <v>9.9752623900225768E-2</v>
      </c>
      <c r="U213" s="21">
        <f>U193-Baseline!U193</f>
        <v>0.10241640024764243</v>
      </c>
      <c r="V213" s="21">
        <f>V193-Baseline!V193</f>
        <v>0.10544108698654586</v>
      </c>
      <c r="W213" s="21">
        <f>W193-Baseline!W193</f>
        <v>0.1082534499161989</v>
      </c>
      <c r="X213" s="21">
        <f>X193-Baseline!X193</f>
        <v>0.11143922931600603</v>
      </c>
      <c r="Y213" s="21">
        <f>Y193-Baseline!Y193</f>
        <v>0.11441056321057985</v>
      </c>
      <c r="Z213" s="21">
        <f>Z193-Baseline!Z193</f>
        <v>0.11776858126617551</v>
      </c>
      <c r="AA213" s="21">
        <f>AA193-Baseline!AA193</f>
        <v>0.12121918120442654</v>
      </c>
      <c r="AB213" s="21">
        <f>AB193-Baseline!AB193</f>
        <v>0.12476554159451858</v>
      </c>
      <c r="AC213" s="21">
        <f>AC193-Baseline!AC193</f>
        <v>1.2833828345436586</v>
      </c>
      <c r="AD213" s="21">
        <f>AD193-Baseline!AD193</f>
        <v>1.3202848863075403</v>
      </c>
      <c r="AE213" s="21">
        <f>AE193-Baseline!AE193</f>
        <v>1.3585504400636665</v>
      </c>
      <c r="AF213" s="21">
        <f>AF193-Baseline!AF193</f>
        <v>1.3977948308533712</v>
      </c>
      <c r="AG213" s="21">
        <f>AG193-Baseline!AG193</f>
        <v>1.438089866911838</v>
      </c>
      <c r="AH213" s="21">
        <f>AH193-Baseline!AH193</f>
        <v>1.4795217786154851</v>
      </c>
      <c r="AI213" s="21">
        <f>AI193-Baseline!AI193</f>
        <v>1.522204126417833</v>
      </c>
      <c r="AJ213" s="21">
        <f>AJ193-Baseline!AJ193</f>
        <v>1.5737334015687239</v>
      </c>
      <c r="AK213" s="21">
        <f>AK193-Baseline!AK193</f>
        <v>1.626992894941047</v>
      </c>
      <c r="AL213" s="21">
        <f>AL193-Baseline!AL193</f>
        <v>1.6820697175114745</v>
      </c>
      <c r="AM213" s="21">
        <f>AM193-Baseline!AM193</f>
        <v>1.7280719890096847</v>
      </c>
      <c r="AN213" s="21">
        <f>AN193-Baseline!AN193</f>
        <v>1.7711860711621839</v>
      </c>
      <c r="AO213" s="21">
        <f>AO193-Baseline!AO193</f>
        <v>1.8158886997228691</v>
      </c>
      <c r="AP213" s="21">
        <f>AP193-Baseline!AP193</f>
        <v>1.862240275992967</v>
      </c>
      <c r="AQ213" s="21">
        <f>AQ193-Baseline!AQ193</f>
        <v>1.9103053150574993</v>
      </c>
      <c r="AR213" s="21">
        <f>AR193-Baseline!AR193</f>
        <v>1.9437970575266945</v>
      </c>
      <c r="AS213" s="21">
        <f>AS193-Baseline!AS193</f>
        <v>1.9436575202986575</v>
      </c>
      <c r="AT213" s="21">
        <f>AT193-Baseline!AT193</f>
        <v>1.9440746224973893</v>
      </c>
      <c r="AU213" s="21">
        <f>AU193-Baseline!AU193</f>
        <v>1.9450658039760285</v>
      </c>
      <c r="AV213" s="21">
        <f>AV193-Baseline!AV193</f>
        <v>1.9428427900067149</v>
      </c>
      <c r="AW213" s="21">
        <f>AW193-Baseline!AW193</f>
        <v>1.9329802817466089</v>
      </c>
      <c r="AX213" s="21">
        <f>AX193-Baseline!AX193</f>
        <v>1.9234404749172569</v>
      </c>
      <c r="AY213" s="21">
        <f>AY193-Baseline!AY193</f>
        <v>1.9142280048744951</v>
      </c>
      <c r="AZ213" s="21">
        <f>AZ193-Baseline!AZ193</f>
        <v>1.9053470748875938</v>
      </c>
      <c r="BA213" s="21">
        <f>BA193-Baseline!BA193</f>
        <v>1.8968013459513458</v>
      </c>
      <c r="BB213" s="21">
        <f>BB193-Baseline!BB193</f>
        <v>51.366587635394865</v>
      </c>
    </row>
    <row r="214" spans="1:54" outlineLevel="2">
      <c r="A214" s="488"/>
      <c r="B214" s="150" t="s">
        <v>486</v>
      </c>
      <c r="C214" s="19"/>
      <c r="D214" s="135" t="s">
        <v>381</v>
      </c>
      <c r="E214" s="21">
        <f>E194-Baseline!E194</f>
        <v>-5.832668792393747E-9</v>
      </c>
      <c r="F214" s="21">
        <f>F194-Baseline!F194</f>
        <v>1.5438441178879492E-2</v>
      </c>
      <c r="G214" s="21">
        <f>G194-Baseline!G194</f>
        <v>1.8832102067969814E-2</v>
      </c>
      <c r="H214" s="21">
        <f>H194-Baseline!H194</f>
        <v>2.730948173192882E-2</v>
      </c>
      <c r="I214" s="21">
        <f>I194-Baseline!I194</f>
        <v>3.7339959802613398E-2</v>
      </c>
      <c r="J214" s="21">
        <f>J194-Baseline!J194</f>
        <v>3.8308412790217572E-2</v>
      </c>
      <c r="K214" s="21">
        <f>K194-Baseline!K194</f>
        <v>3.9309040236605197E-2</v>
      </c>
      <c r="L214" s="21">
        <f>L194-Baseline!L194</f>
        <v>4.0343072076630238E-2</v>
      </c>
      <c r="M214" s="21">
        <f>M194-Baseline!M194</f>
        <v>4.1401313778043791E-2</v>
      </c>
      <c r="N214" s="21">
        <f>N194-Baseline!N194</f>
        <v>4.2493922271649165E-2</v>
      </c>
      <c r="O214" s="21">
        <f>O194-Baseline!O194</f>
        <v>4.3623981476971663E-2</v>
      </c>
      <c r="P214" s="21">
        <f>P194-Baseline!P194</f>
        <v>4.4792928035007673E-2</v>
      </c>
      <c r="Q214" s="21">
        <f>Q194-Baseline!Q194</f>
        <v>4.6002257015427039E-2</v>
      </c>
      <c r="R214" s="21">
        <f>R194-Baseline!R194</f>
        <v>4.7252466435234064E-2</v>
      </c>
      <c r="S214" s="21">
        <f>S194-Baseline!S194</f>
        <v>4.8535144668081287E-2</v>
      </c>
      <c r="T214" s="21">
        <f>T194-Baseline!T194</f>
        <v>4.9862473859202172E-2</v>
      </c>
      <c r="U214" s="21">
        <f>U194-Baseline!U194</f>
        <v>5.1236177480791234E-2</v>
      </c>
      <c r="V214" s="21">
        <f>V194-Baseline!V194</f>
        <v>5.2658050183187033E-2</v>
      </c>
      <c r="W214" s="21">
        <f>W194-Baseline!W194</f>
        <v>5.4129959858685073E-2</v>
      </c>
      <c r="X214" s="21">
        <f>X194-Baseline!X194</f>
        <v>5.5653848306489451E-2</v>
      </c>
      <c r="Y214" s="21">
        <f>Y194-Baseline!Y194</f>
        <v>5.7231738295331125E-2</v>
      </c>
      <c r="Z214" s="21">
        <f>Z194-Baseline!Z194</f>
        <v>5.8865737688098996E-2</v>
      </c>
      <c r="AA214" s="21">
        <f>AA194-Baseline!AA194</f>
        <v>6.055803484751654E-2</v>
      </c>
      <c r="AB214" s="21">
        <f>AB194-Baseline!AB194</f>
        <v>6.2310913870420537E-2</v>
      </c>
      <c r="AC214" s="21">
        <f>AC194-Baseline!AC194</f>
        <v>0.64085511585924593</v>
      </c>
      <c r="AD214" s="21">
        <f>AD194-Baseline!AD194</f>
        <v>0.65917771432782857</v>
      </c>
      <c r="AE214" s="21">
        <f>AE194-Baseline!AE194</f>
        <v>0.67805331249751433</v>
      </c>
      <c r="AF214" s="21">
        <f>AF194-Baseline!AF194</f>
        <v>0.69746860434644375</v>
      </c>
      <c r="AG214" s="21">
        <f>AG194-Baseline!AG194</f>
        <v>0.71742300589462005</v>
      </c>
      <c r="AH214" s="21">
        <f>AH194-Baseline!AH194</f>
        <v>0.73793517539131059</v>
      </c>
      <c r="AI214" s="21">
        <f>AI194-Baseline!AI194</f>
        <v>0.75905449533730263</v>
      </c>
      <c r="AJ214" s="21">
        <f>AJ194-Baseline!AJ194</f>
        <v>0.7845767181778065</v>
      </c>
      <c r="AK214" s="21">
        <f>AK194-Baseline!AK194</f>
        <v>0.81096385986142749</v>
      </c>
      <c r="AL214" s="21">
        <f>AL194-Baseline!AL194</f>
        <v>0.83824950736003601</v>
      </c>
      <c r="AM214" s="21">
        <f>AM194-Baseline!AM194</f>
        <v>0.86100482100574993</v>
      </c>
      <c r="AN214" s="21">
        <f>AN194-Baseline!AN194</f>
        <v>0.88231613544308019</v>
      </c>
      <c r="AO214" s="21">
        <f>AO194-Baseline!AO194</f>
        <v>0.90441561985332797</v>
      </c>
      <c r="AP214" s="21">
        <f>AP194-Baseline!AP194</f>
        <v>0.92733272944780865</v>
      </c>
      <c r="AQ214" s="21">
        <f>AQ194-Baseline!AQ194</f>
        <v>0.95109818159291848</v>
      </c>
      <c r="AR214" s="21">
        <f>AR194-Baseline!AR194</f>
        <v>0.96760461274857335</v>
      </c>
      <c r="AS214" s="21">
        <f>AS194-Baseline!AS194</f>
        <v>0.96737092111606415</v>
      </c>
      <c r="AT214" s="21">
        <f>AT194-Baseline!AT194</f>
        <v>0.96741819389158579</v>
      </c>
      <c r="AU214" s="21">
        <f>AU194-Baseline!AU194</f>
        <v>0.96775468888783323</v>
      </c>
      <c r="AV214" s="21">
        <f>AV194-Baseline!AV194</f>
        <v>0.96649559020292486</v>
      </c>
      <c r="AW214" s="21">
        <f>AW194-Baseline!AW194</f>
        <v>0.96144051367093297</v>
      </c>
      <c r="AX214" s="21">
        <f>AX194-Baseline!AX194</f>
        <v>0.9565507624100178</v>
      </c>
      <c r="AY214" s="21">
        <f>AY194-Baseline!AY194</f>
        <v>0.95182838621007804</v>
      </c>
      <c r="AZ214" s="21">
        <f>AZ194-Baseline!AZ194</f>
        <v>0.94727524530131291</v>
      </c>
      <c r="BA214" s="21">
        <f>BA194-Baseline!BA194</f>
        <v>0.94289295545135232</v>
      </c>
      <c r="BB214" s="21">
        <f>BB194-Baseline!BB194</f>
        <v>25.530599685010102</v>
      </c>
    </row>
    <row r="215" spans="1:54" outlineLevel="2">
      <c r="A215" s="488"/>
      <c r="B215" s="150" t="s">
        <v>487</v>
      </c>
      <c r="C215" s="19"/>
      <c r="D215" s="135" t="s">
        <v>381</v>
      </c>
      <c r="E215" s="21">
        <f>E195-Baseline!E195</f>
        <v>-1.7498006599225846E-8</v>
      </c>
      <c r="F215" s="21">
        <f>F195-Baseline!F195</f>
        <v>4.6315323525832675E-2</v>
      </c>
      <c r="G215" s="21">
        <f>G195-Baseline!G195</f>
        <v>5.6496306203909441E-2</v>
      </c>
      <c r="H215" s="21">
        <f>H195-Baseline!H195</f>
        <v>8.1928445195785571E-2</v>
      </c>
      <c r="I215" s="21">
        <f>I195-Baseline!I195</f>
        <v>0.11201987940784086</v>
      </c>
      <c r="J215" s="21">
        <f>J195-Baseline!J195</f>
        <v>0.11492523834541135</v>
      </c>
      <c r="K215" s="21">
        <f>K195-Baseline!K195</f>
        <v>0.11792712070981715</v>
      </c>
      <c r="L215" s="21">
        <f>L195-Baseline!L195</f>
        <v>0.12102921622989005</v>
      </c>
      <c r="M215" s="21">
        <f>M195-Baseline!M195</f>
        <v>0.12420394130806045</v>
      </c>
      <c r="N215" s="21">
        <f>N195-Baseline!N195</f>
        <v>0.12748176678859124</v>
      </c>
      <c r="O215" s="21">
        <f>O195-Baseline!O195</f>
        <v>0.13087194443091565</v>
      </c>
      <c r="P215" s="21">
        <f>P195-Baseline!P195</f>
        <v>0.1343787841319779</v>
      </c>
      <c r="Q215" s="21">
        <f>Q195-Baseline!Q195</f>
        <v>0.13800677104628178</v>
      </c>
      <c r="R215" s="21">
        <f>R195-Baseline!R195</f>
        <v>0.14175739930570153</v>
      </c>
      <c r="S215" s="21">
        <f>S195-Baseline!S195</f>
        <v>0.14560543397632397</v>
      </c>
      <c r="T215" s="21">
        <f>T195-Baseline!T195</f>
        <v>0.14958742154934779</v>
      </c>
      <c r="U215" s="21">
        <f>U195-Baseline!U195</f>
        <v>0.15370853247098193</v>
      </c>
      <c r="V215" s="21">
        <f>V195-Baseline!V195</f>
        <v>0.15797415052059449</v>
      </c>
      <c r="W215" s="21">
        <f>W195-Baseline!W195</f>
        <v>0.16238987957605477</v>
      </c>
      <c r="X215" s="21">
        <f>X195-Baseline!X195</f>
        <v>0.16696154491946924</v>
      </c>
      <c r="Y215" s="21">
        <f>Y195-Baseline!Y195</f>
        <v>0.17169521488599404</v>
      </c>
      <c r="Z215" s="21">
        <f>Z195-Baseline!Z195</f>
        <v>0.17659721303378806</v>
      </c>
      <c r="AA215" s="21">
        <f>AA195-Baseline!AA195</f>
        <v>0.18167410457347177</v>
      </c>
      <c r="AB215" s="21">
        <f>AB195-Baseline!AB195</f>
        <v>0.18693274161126183</v>
      </c>
      <c r="AC215" s="21">
        <f>AC195-Baseline!AC195</f>
        <v>1.9225653475959064</v>
      </c>
      <c r="AD215" s="21">
        <f>AD195-Baseline!AD195</f>
        <v>1.9775331430229599</v>
      </c>
      <c r="AE215" s="21">
        <f>AE195-Baseline!AE195</f>
        <v>2.0341599375585773</v>
      </c>
      <c r="AF215" s="21">
        <f>AF195-Baseline!AF195</f>
        <v>2.0924058131388819</v>
      </c>
      <c r="AG215" s="21">
        <f>AG195-Baseline!AG195</f>
        <v>2.1522690177576607</v>
      </c>
      <c r="AH215" s="21">
        <f>AH195-Baseline!AH195</f>
        <v>2.2138055262674357</v>
      </c>
      <c r="AI215" s="21">
        <f>AI195-Baseline!AI195</f>
        <v>2.2771634861214025</v>
      </c>
      <c r="AJ215" s="21">
        <f>AJ195-Baseline!AJ195</f>
        <v>2.3537301546562333</v>
      </c>
      <c r="AK215" s="21">
        <f>AK195-Baseline!AK195</f>
        <v>2.432891579718131</v>
      </c>
      <c r="AL215" s="21">
        <f>AL195-Baseline!AL195</f>
        <v>2.5147485222248989</v>
      </c>
      <c r="AM215" s="21">
        <f>AM195-Baseline!AM195</f>
        <v>2.5830144631768519</v>
      </c>
      <c r="AN215" s="21">
        <f>AN195-Baseline!AN195</f>
        <v>2.6469484065018634</v>
      </c>
      <c r="AO215" s="21">
        <f>AO195-Baseline!AO195</f>
        <v>2.7132468597453112</v>
      </c>
      <c r="AP215" s="21">
        <f>AP195-Baseline!AP195</f>
        <v>2.7819981885419764</v>
      </c>
      <c r="AQ215" s="21">
        <f>AQ195-Baseline!AQ195</f>
        <v>2.8532945449912575</v>
      </c>
      <c r="AR215" s="21">
        <f>AR195-Baseline!AR195</f>
        <v>2.902813838470891</v>
      </c>
      <c r="AS215" s="21">
        <f>AS195-Baseline!AS195</f>
        <v>2.9021127635817692</v>
      </c>
      <c r="AT215" s="21">
        <f>AT195-Baseline!AT195</f>
        <v>2.9022545819166226</v>
      </c>
      <c r="AU215" s="21">
        <f>AU195-Baseline!AU195</f>
        <v>2.9032640669136072</v>
      </c>
      <c r="AV215" s="21">
        <f>AV195-Baseline!AV195</f>
        <v>2.8994867708665311</v>
      </c>
      <c r="AW215" s="21">
        <f>AW195-Baseline!AW195</f>
        <v>2.8843215412769752</v>
      </c>
      <c r="AX215" s="21">
        <f>AX195-Baseline!AX195</f>
        <v>2.8696522875003865</v>
      </c>
      <c r="AY215" s="21">
        <f>AY195-Baseline!AY195</f>
        <v>2.8554851589065322</v>
      </c>
      <c r="AZ215" s="21">
        <f>AZ195-Baseline!AZ195</f>
        <v>2.841825736186081</v>
      </c>
      <c r="BA215" s="21">
        <f>BA195-Baseline!BA195</f>
        <v>2.8286788666418659</v>
      </c>
      <c r="BB215" s="21">
        <f>BB195-Baseline!BB195</f>
        <v>76.591799063007656</v>
      </c>
    </row>
    <row r="216" spans="1:54" outlineLevel="2">
      <c r="A216" s="488"/>
      <c r="B216" s="150" t="s">
        <v>285</v>
      </c>
      <c r="C216" s="19"/>
      <c r="D216" s="135" t="s">
        <v>381</v>
      </c>
      <c r="E216" s="21">
        <f>E196-Baseline!E196</f>
        <v>0</v>
      </c>
      <c r="F216" s="21">
        <f>F196-Baseline!F196</f>
        <v>2.1729596218589387E-2</v>
      </c>
      <c r="G216" s="21">
        <f>G196-Baseline!G196</f>
        <v>2.6383681468924225E-2</v>
      </c>
      <c r="H216" s="21">
        <f>H196-Baseline!H196</f>
        <v>3.4638370071464086E-2</v>
      </c>
      <c r="I216" s="21">
        <f>I196-Baseline!I196</f>
        <v>4.1838969237096957E-2</v>
      </c>
      <c r="J216" s="21">
        <f>J196-Baseline!J196</f>
        <v>4.6339818990317472E-2</v>
      </c>
      <c r="K216" s="21">
        <f>K196-Baseline!K196</f>
        <v>4.6413514152272239E-2</v>
      </c>
      <c r="L216" s="21">
        <f>L196-Baseline!L196</f>
        <v>4.6500477243002436E-2</v>
      </c>
      <c r="M216" s="21">
        <f>M196-Baseline!M196</f>
        <v>4.5985239581400772E-2</v>
      </c>
      <c r="N216" s="21">
        <f>N196-Baseline!N196</f>
        <v>4.5380859984036626E-2</v>
      </c>
      <c r="O216" s="21">
        <f>O196-Baseline!O196</f>
        <v>4.4786945503406561E-2</v>
      </c>
      <c r="P216" s="21">
        <f>P196-Baseline!P196</f>
        <v>4.4203356956481699E-2</v>
      </c>
      <c r="Q216" s="21">
        <f>Q196-Baseline!Q196</f>
        <v>4.3629993008400869E-2</v>
      </c>
      <c r="R216" s="21">
        <f>R196-Baseline!R196</f>
        <v>4.3002938651790612E-2</v>
      </c>
      <c r="S216" s="21">
        <f>S196-Baseline!S196</f>
        <v>4.2375253732281126E-2</v>
      </c>
      <c r="T216" s="21">
        <f>T196-Baseline!T196</f>
        <v>4.1757129019233119E-2</v>
      </c>
      <c r="U216" s="21">
        <f>U196-Baseline!U196</f>
        <v>4.1148431488704951E-2</v>
      </c>
      <c r="V216" s="21">
        <f>V196-Baseline!V196</f>
        <v>4.0548994018761109E-2</v>
      </c>
      <c r="W216" s="21">
        <f>W196-Baseline!W196</f>
        <v>3.9958738993834952E-2</v>
      </c>
      <c r="X216" s="21">
        <f>X196-Baseline!X196</f>
        <v>3.9377519704647868E-2</v>
      </c>
      <c r="Y216" s="21">
        <f>Y196-Baseline!Y196</f>
        <v>3.8805208154826132E-2</v>
      </c>
      <c r="Z216" s="21">
        <f>Z196-Baseline!Z196</f>
        <v>3.8241694587686226E-2</v>
      </c>
      <c r="AA216" s="21">
        <f>AA196-Baseline!AA196</f>
        <v>3.7686869333968365E-2</v>
      </c>
      <c r="AB216" s="21">
        <f>AB196-Baseline!AB196</f>
        <v>3.7140591591141248E-2</v>
      </c>
      <c r="AC216" s="21">
        <f>AC196-Baseline!AC196</f>
        <v>0.36602780858990602</v>
      </c>
      <c r="AD216" s="21">
        <f>AD196-Baseline!AD196</f>
        <v>0.36073293777231186</v>
      </c>
      <c r="AE216" s="21">
        <f>AE196-Baseline!AE196</f>
        <v>0.35552036805019993</v>
      </c>
      <c r="AF216" s="21">
        <f>AF196-Baseline!AF196</f>
        <v>0.35038898262370433</v>
      </c>
      <c r="AG216" s="21">
        <f>AG196-Baseline!AG196</f>
        <v>0.34533773252465383</v>
      </c>
      <c r="AH216" s="21">
        <f>AH196-Baseline!AH196</f>
        <v>0.34036558973045161</v>
      </c>
      <c r="AI216" s="21">
        <f>AI196-Baseline!AI196</f>
        <v>0.33547155983638</v>
      </c>
      <c r="AJ216" s="21">
        <f>AJ196-Baseline!AJ196</f>
        <v>0.33135322682964596</v>
      </c>
      <c r="AK216" s="21">
        <f>AK196-Baseline!AK196</f>
        <v>0.32729245300805987</v>
      </c>
      <c r="AL216" s="21">
        <f>AL196-Baseline!AL196</f>
        <v>0.32328868758944029</v>
      </c>
      <c r="AM216" s="21">
        <f>AM196-Baseline!AM196</f>
        <v>0.31934143110216984</v>
      </c>
      <c r="AN216" s="21">
        <f>AN196-Baseline!AN196</f>
        <v>0.31545016621444422</v>
      </c>
      <c r="AO216" s="21">
        <f>AO196-Baseline!AO196</f>
        <v>0.31161439821085946</v>
      </c>
      <c r="AP216" s="21">
        <f>AP196-Baseline!AP196</f>
        <v>0.30783364071713937</v>
      </c>
      <c r="AQ216" s="21">
        <f>AQ196-Baseline!AQ196</f>
        <v>0.30410746681024925</v>
      </c>
      <c r="AR216" s="21">
        <f>AR196-Baseline!AR196</f>
        <v>0.30043539049205448</v>
      </c>
      <c r="AS216" s="21">
        <f>AS196-Baseline!AS196</f>
        <v>0.29681699669104988</v>
      </c>
      <c r="AT216" s="21">
        <f>AT196-Baseline!AT196</f>
        <v>0.29325184906144308</v>
      </c>
      <c r="AU216" s="21">
        <f>AU196-Baseline!AU196</f>
        <v>0.2897395781650085</v>
      </c>
      <c r="AV216" s="21">
        <f>AV196-Baseline!AV196</f>
        <v>0.28627976747155182</v>
      </c>
      <c r="AW216" s="21">
        <f>AW196-Baseline!AW196</f>
        <v>0.28287205225895073</v>
      </c>
      <c r="AX216" s="21">
        <f>AX196-Baseline!AX196</f>
        <v>0.27951609245571984</v>
      </c>
      <c r="AY216" s="21">
        <f>AY196-Baseline!AY196</f>
        <v>0.27621151285581536</v>
      </c>
      <c r="AZ216" s="21">
        <f>AZ196-Baseline!AZ196</f>
        <v>0.27295800883007781</v>
      </c>
      <c r="BA216" s="21">
        <f>BA196-Baseline!BA196</f>
        <v>0.2697552734180777</v>
      </c>
      <c r="BB216" s="21">
        <f>BB196-Baseline!BB196</f>
        <v>1.9436191915665759</v>
      </c>
    </row>
    <row r="217" spans="1:54" outlineLevel="2">
      <c r="A217" s="488"/>
      <c r="B217" s="150" t="s">
        <v>288</v>
      </c>
      <c r="C217" s="19"/>
      <c r="D217" s="135"/>
      <c r="E217" s="21">
        <f>E197-Baseline!E197</f>
        <v>0</v>
      </c>
      <c r="F217" s="21">
        <f>F197-Baseline!F197</f>
        <v>0.53130945719806766</v>
      </c>
      <c r="G217" s="21">
        <f>G197-Baseline!G197</f>
        <v>0.57516623958552104</v>
      </c>
      <c r="H217" s="21">
        <f>H197-Baseline!H197</f>
        <v>0.72617287558388099</v>
      </c>
      <c r="I217" s="21">
        <f>I197-Baseline!I197</f>
        <v>0.9581897360672782</v>
      </c>
      <c r="J217" s="21">
        <f>J197-Baseline!J197</f>
        <v>1.0024301365094495</v>
      </c>
      <c r="K217" s="21">
        <f>K197-Baseline!K197</f>
        <v>0.99302444898081976</v>
      </c>
      <c r="L217" s="21">
        <f>L197-Baseline!L197</f>
        <v>0.98390944451766194</v>
      </c>
      <c r="M217" s="21">
        <f>M197-Baseline!M197</f>
        <v>0.95917943015689033</v>
      </c>
      <c r="N217" s="21">
        <f>N197-Baseline!N197</f>
        <v>0.93273845852144088</v>
      </c>
      <c r="O217" s="21">
        <f>O197-Baseline!O197</f>
        <v>0.90718132131105111</v>
      </c>
      <c r="P217" s="21">
        <f>P197-Baseline!P197</f>
        <v>0.88247849957677005</v>
      </c>
      <c r="Q217" s="21">
        <f>Q197-Baseline!Q197</f>
        <v>0.85860147902109141</v>
      </c>
      <c r="R217" s="21">
        <f>R197-Baseline!R197</f>
        <v>0.83476030644040433</v>
      </c>
      <c r="S217" s="21">
        <f>S197-Baseline!S197</f>
        <v>0.8115956803256017</v>
      </c>
      <c r="T217" s="21">
        <f>T197-Baseline!T197</f>
        <v>0.78920678012255596</v>
      </c>
      <c r="U217" s="21">
        <f>U197-Baseline!U197</f>
        <v>0.7675677800333669</v>
      </c>
      <c r="V217" s="21">
        <f>V197-Baseline!V197</f>
        <v>0.74665373347691144</v>
      </c>
      <c r="W217" s="21">
        <f>W197-Baseline!W197</f>
        <v>0.72644054735709407</v>
      </c>
      <c r="X217" s="21">
        <f>X197-Baseline!X197</f>
        <v>0.70690495186106306</v>
      </c>
      <c r="Y217" s="21">
        <f>Y197-Baseline!Y197</f>
        <v>0.68802447155896473</v>
      </c>
      <c r="Z217" s="21">
        <f>Z197-Baseline!Z197</f>
        <v>0.66977739906559375</v>
      </c>
      <c r="AA217" s="21">
        <f>AA197-Baseline!AA197</f>
        <v>0.65214277319906255</v>
      </c>
      <c r="AB217" s="21">
        <f>AB197-Baseline!AB197</f>
        <v>0.63510034830360862</v>
      </c>
      <c r="AC217" s="21">
        <f>AC197-Baseline!AC197</f>
        <v>6.1863057374770261</v>
      </c>
      <c r="AD217" s="21">
        <f>AD197-Baseline!AD197</f>
        <v>6.0271456970499653</v>
      </c>
      <c r="AE217" s="21">
        <f>AE197-Baseline!AE197</f>
        <v>5.8733410591956652</v>
      </c>
      <c r="AF217" s="21">
        <f>AF197-Baseline!AF197</f>
        <v>5.7247157717637585</v>
      </c>
      <c r="AG217" s="21">
        <f>AG197-Baseline!AG197</f>
        <v>5.5810998578135589</v>
      </c>
      <c r="AH217" s="21">
        <f>AH197-Baseline!AH197</f>
        <v>5.4423291918076337</v>
      </c>
      <c r="AI217" s="21">
        <f>AI197-Baseline!AI197</f>
        <v>5.3082453088865407</v>
      </c>
      <c r="AJ217" s="21">
        <f>AJ197-Baseline!AJ197</f>
        <v>5.2038345227043532</v>
      </c>
      <c r="AK217" s="21">
        <f>AK197-Baseline!AK197</f>
        <v>5.1027137387260133</v>
      </c>
      <c r="AL217" s="21">
        <f>AL197-Baseline!AL197</f>
        <v>5.0047941959834183</v>
      </c>
      <c r="AM217" s="21">
        <f>AM197-Baseline!AM197</f>
        <v>4.9089249552775271</v>
      </c>
      <c r="AN217" s="21">
        <f>AN197-Baseline!AN197</f>
        <v>4.8156494410405219</v>
      </c>
      <c r="AO217" s="21">
        <f>AO197-Baseline!AO197</f>
        <v>4.7253210465126756</v>
      </c>
      <c r="AP217" s="21">
        <f>AP197-Baseline!AP197</f>
        <v>4.6378604078190548</v>
      </c>
      <c r="AQ217" s="21">
        <f>AQ197-Baseline!AQ197</f>
        <v>4.5531906645808782</v>
      </c>
      <c r="AR217" s="21">
        <f>AR197-Baseline!AR197</f>
        <v>4.4693453270922028</v>
      </c>
      <c r="AS217" s="21">
        <f>AS197-Baseline!AS197</f>
        <v>4.3841325423561308</v>
      </c>
      <c r="AT217" s="21">
        <f>AT197-Baseline!AT197</f>
        <v>4.3014794934209561</v>
      </c>
      <c r="AU217" s="21">
        <f>AU197-Baseline!AU197</f>
        <v>4.2213132944408356</v>
      </c>
      <c r="AV217" s="21">
        <f>AV197-Baseline!AV197</f>
        <v>4.143162062737602</v>
      </c>
      <c r="AW217" s="21">
        <f>AW197-Baseline!AW197</f>
        <v>4.0665077357410651</v>
      </c>
      <c r="AX217" s="21">
        <f>AX197-Baseline!AX197</f>
        <v>3.9921312041916019</v>
      </c>
      <c r="AY217" s="21">
        <f>AY197-Baseline!AY197</f>
        <v>3.916473124948241</v>
      </c>
      <c r="AZ217" s="21">
        <f>AZ197-Baseline!AZ197</f>
        <v>3.84182734200441</v>
      </c>
      <c r="BA217" s="21">
        <f>BA197-Baseline!BA197</f>
        <v>3.7694013399814397</v>
      </c>
      <c r="BB217" s="21">
        <f>BB197-Baseline!BB197</f>
        <v>10.85477380048548</v>
      </c>
    </row>
    <row r="218" spans="1:54" outlineLevel="2">
      <c r="A218" s="489"/>
      <c r="B218" s="150" t="s">
        <v>468</v>
      </c>
      <c r="C218" s="19"/>
      <c r="D218" s="135" t="s">
        <v>38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87" t="s">
        <v>488</v>
      </c>
      <c r="B220" s="150" t="s">
        <v>489</v>
      </c>
      <c r="C220" s="19"/>
      <c r="D220" s="135" t="s">
        <v>381</v>
      </c>
      <c r="E220" s="21">
        <f>E200-Baseline!E200</f>
        <v>-1.4190348249936111</v>
      </c>
      <c r="F220" s="21">
        <f>F200-Baseline!F200</f>
        <v>-0.63217795662262333</v>
      </c>
      <c r="G220" s="21">
        <f>G200-Baseline!G200</f>
        <v>-0.87355548456542031</v>
      </c>
      <c r="H220" s="21">
        <f>H200-Baseline!H200</f>
        <v>-0.45503296533314774</v>
      </c>
      <c r="I220" s="21">
        <f>I200-Baseline!I200</f>
        <v>-0.41484550169317203</v>
      </c>
      <c r="J220" s="21">
        <f>J200-Baseline!J200</f>
        <v>0.81563582924850309</v>
      </c>
      <c r="K220" s="21">
        <f>K200-Baseline!K200</f>
        <v>0.83966527384620093</v>
      </c>
      <c r="L220" s="21">
        <f>L200-Baseline!L200</f>
        <v>0.8621051148311718</v>
      </c>
      <c r="M220" s="21">
        <f>M200-Baseline!M200</f>
        <v>0.86628751835553608</v>
      </c>
      <c r="N220" s="21">
        <f>N200-Baseline!N200</f>
        <v>0.8665096331836164</v>
      </c>
      <c r="O220" s="21">
        <f>O200-Baseline!O200</f>
        <v>0.86611093173689824</v>
      </c>
      <c r="P220" s="21">
        <f>P200-Baseline!P200</f>
        <v>0.86491206387712261</v>
      </c>
      <c r="Q220" s="21">
        <f>Q200-Baseline!Q200</f>
        <v>0.86298975545292933</v>
      </c>
      <c r="R220" s="21">
        <f>R200-Baseline!R200</f>
        <v>0.85986357799169788</v>
      </c>
      <c r="S220" s="21">
        <f>S200-Baseline!S200</f>
        <v>0.85577569137338028</v>
      </c>
      <c r="T220" s="21">
        <f>T200-Baseline!T200</f>
        <v>0.85119851916310019</v>
      </c>
      <c r="U220" s="21">
        <f>U200-Baseline!U200</f>
        <v>0.84619146361657549</v>
      </c>
      <c r="V220" s="21">
        <f>V200-Baseline!V200</f>
        <v>0.84110006181367414</v>
      </c>
      <c r="W220" s="21">
        <f>W200-Baseline!W200</f>
        <v>0.83540130738959917</v>
      </c>
      <c r="X220" s="21">
        <f>X200-Baseline!X200</f>
        <v>0.82972789475932451</v>
      </c>
      <c r="Y220" s="21">
        <f>Y200-Baseline!Y200</f>
        <v>0.82353590228232409</v>
      </c>
      <c r="Z220" s="21">
        <f>Z200-Baseline!Z200</f>
        <v>0.81746755013240424</v>
      </c>
      <c r="AA220" s="21">
        <f>AA200-Baseline!AA200</f>
        <v>0.8112671164674472</v>
      </c>
      <c r="AB220" s="21">
        <f>AB200-Baseline!AB200</f>
        <v>0.80497356438701217</v>
      </c>
      <c r="AC220" s="21">
        <f>AC200-Baseline!AC200</f>
        <v>7.9855093722692487</v>
      </c>
      <c r="AD220" s="21">
        <f>AD200-Baseline!AD200</f>
        <v>7.8600723040870975</v>
      </c>
      <c r="AE220" s="21">
        <f>AE200-Baseline!AE200</f>
        <v>7.7414953728855238</v>
      </c>
      <c r="AF220" s="21">
        <f>AF200-Baseline!AF200</f>
        <v>7.6292182452411268</v>
      </c>
      <c r="AG220" s="21">
        <f>AG200-Baseline!AG200</f>
        <v>7.5231432548172208</v>
      </c>
      <c r="AH220" s="21">
        <f>AH200-Baseline!AH200</f>
        <v>7.4231930559395849</v>
      </c>
      <c r="AI220" s="21">
        <f>AI200-Baseline!AI200</f>
        <v>7.3293233833663649</v>
      </c>
      <c r="AJ220" s="21">
        <f>AJ200-Baseline!AJ200</f>
        <v>7.2756216158504614</v>
      </c>
      <c r="AK220" s="21">
        <f>AK200-Baseline!AK200</f>
        <v>7.2270950495003845</v>
      </c>
      <c r="AL220" s="21">
        <f>AL200-Baseline!AL200</f>
        <v>7.1837444838414299</v>
      </c>
      <c r="AM220" s="21">
        <f>AM200-Baseline!AM200</f>
        <v>7.132412097280465</v>
      </c>
      <c r="AN220" s="21">
        <f>AN200-Baseline!AN200</f>
        <v>7.0804879529323017</v>
      </c>
      <c r="AO220" s="21">
        <f>AO200-Baseline!AO200</f>
        <v>7.03326039134474</v>
      </c>
      <c r="AP220" s="21">
        <f>AP200-Baseline!AP200</f>
        <v>6.990711912246752</v>
      </c>
      <c r="AQ220" s="21">
        <f>AQ200-Baseline!AQ200</f>
        <v>6.952831780990202</v>
      </c>
      <c r="AR220" s="21">
        <f>AR200-Baseline!AR200</f>
        <v>6.8998020386941477</v>
      </c>
      <c r="AS220" s="21">
        <f>AS200-Baseline!AS200</f>
        <v>6.8086197750606061</v>
      </c>
      <c r="AT220" s="21">
        <f>AT200-Baseline!AT200</f>
        <v>6.7207108655275221</v>
      </c>
      <c r="AU220" s="21">
        <f>AU200-Baseline!AU200</f>
        <v>6.6360174670549981</v>
      </c>
      <c r="AV220" s="21">
        <f>AV200-Baseline!AV200</f>
        <v>6.5499291336461667</v>
      </c>
      <c r="AW220" s="21">
        <f>AW200-Baseline!AW200</f>
        <v>6.4571104839399709</v>
      </c>
      <c r="AX220" s="21">
        <f>AX200-Baseline!AX200</f>
        <v>6.3670374614162242</v>
      </c>
      <c r="AY220" s="21">
        <f>AY200-Baseline!AY200</f>
        <v>6.2761522988950631</v>
      </c>
      <c r="AZ220" s="21">
        <f>AZ200-Baseline!AZ200</f>
        <v>6.1867501362844735</v>
      </c>
      <c r="BA220" s="21">
        <f>BA200-Baseline!BA200</f>
        <v>6.1000392807868735</v>
      </c>
      <c r="BB220" s="21">
        <f>BB200-Baseline!BB200</f>
        <v>68.560991658333464</v>
      </c>
    </row>
    <row r="221" spans="1:54" outlineLevel="2">
      <c r="A221" s="488"/>
      <c r="B221" s="150" t="s">
        <v>490</v>
      </c>
      <c r="C221" s="19"/>
      <c r="D221" s="135" t="s">
        <v>381</v>
      </c>
      <c r="E221" s="21">
        <f>E201-Baseline!E201</f>
        <v>-1.4190348191793767</v>
      </c>
      <c r="F221" s="21">
        <f>F201-Baseline!F201</f>
        <v>-0.64764550121186026</v>
      </c>
      <c r="G221" s="21">
        <f>G201-Baseline!G201</f>
        <v>-0.89237695152564456</v>
      </c>
      <c r="H221" s="21">
        <f>H201-Baseline!H201</f>
        <v>-0.48224982639364278</v>
      </c>
      <c r="I221" s="21">
        <f>I201-Baseline!I201</f>
        <v>-0.45218941729334805</v>
      </c>
      <c r="J221" s="21">
        <f>J201-Baseline!J201</f>
        <v>0.77721060494350169</v>
      </c>
      <c r="K221" s="21">
        <f>K201-Baseline!K201</f>
        <v>0.80039695489731244</v>
      </c>
      <c r="L221" s="21">
        <f>L201-Baseline!L201</f>
        <v>0.82172397636328842</v>
      </c>
      <c r="M221" s="21">
        <f>M201-Baseline!M201</f>
        <v>0.82478626558565971</v>
      </c>
      <c r="N221" s="21">
        <f>N201-Baseline!N201</f>
        <v>0.82413522581470211</v>
      </c>
      <c r="O221" s="21">
        <f>O201-Baseline!O201</f>
        <v>0.82258393879369684</v>
      </c>
      <c r="P221" s="21">
        <f>P201-Baseline!P201</f>
        <v>0.82021325010194346</v>
      </c>
      <c r="Q221" s="21">
        <f>Q201-Baseline!Q201</f>
        <v>0.81709937932715437</v>
      </c>
      <c r="R221" s="21">
        <f>R201-Baseline!R201</f>
        <v>0.81248655691434823</v>
      </c>
      <c r="S221" s="21">
        <f>S201-Baseline!S201</f>
        <v>0.80715309340185293</v>
      </c>
      <c r="T221" s="21">
        <f>T201-Baseline!T201</f>
        <v>0.8013083691220757</v>
      </c>
      <c r="U221" s="21">
        <f>U201-Baseline!U201</f>
        <v>0.79501124084972474</v>
      </c>
      <c r="V221" s="21">
        <f>V201-Baseline!V201</f>
        <v>0.78831702501031486</v>
      </c>
      <c r="W221" s="21">
        <f>W201-Baseline!W201</f>
        <v>0.78127781733208757</v>
      </c>
      <c r="X221" s="21">
        <f>X201-Baseline!X201</f>
        <v>0.77394251374980705</v>
      </c>
      <c r="Y221" s="21">
        <f>Y201-Baseline!Y201</f>
        <v>0.7663570773670747</v>
      </c>
      <c r="Z221" s="21">
        <f>Z201-Baseline!Z201</f>
        <v>0.75856470655432684</v>
      </c>
      <c r="AA221" s="21">
        <f>AA201-Baseline!AA201</f>
        <v>0.75060597011053876</v>
      </c>
      <c r="AB221" s="21">
        <f>AB201-Baseline!AB201</f>
        <v>0.74251893666291302</v>
      </c>
      <c r="AC221" s="21">
        <f>AC201-Baseline!AC201</f>
        <v>7.3429816535848431</v>
      </c>
      <c r="AD221" s="21">
        <f>AD201-Baseline!AD201</f>
        <v>7.1989651321073893</v>
      </c>
      <c r="AE221" s="21">
        <f>AE201-Baseline!AE201</f>
        <v>7.0609982453193751</v>
      </c>
      <c r="AF221" s="21">
        <f>AF201-Baseline!AF201</f>
        <v>6.9288920187342029</v>
      </c>
      <c r="AG221" s="21">
        <f>AG201-Baseline!AG201</f>
        <v>6.8024763937999992</v>
      </c>
      <c r="AH221" s="21">
        <f>AH201-Baseline!AH201</f>
        <v>6.681606452715414</v>
      </c>
      <c r="AI221" s="21">
        <f>AI201-Baseline!AI201</f>
        <v>6.5661737522858346</v>
      </c>
      <c r="AJ221" s="21">
        <f>AJ201-Baseline!AJ201</f>
        <v>6.4864649324595405</v>
      </c>
      <c r="AK221" s="21">
        <f>AK201-Baseline!AK201</f>
        <v>6.4110660144207685</v>
      </c>
      <c r="AL221" s="21">
        <f>AL201-Baseline!AL201</f>
        <v>6.3399242736899737</v>
      </c>
      <c r="AM221" s="21">
        <f>AM201-Baseline!AM201</f>
        <v>6.2653449292765302</v>
      </c>
      <c r="AN221" s="21">
        <f>AN201-Baseline!AN201</f>
        <v>6.1916180172132158</v>
      </c>
      <c r="AO221" s="21">
        <f>AO201-Baseline!AO201</f>
        <v>6.1217873114752024</v>
      </c>
      <c r="AP221" s="21">
        <f>AP201-Baseline!AP201</f>
        <v>6.0558043657016043</v>
      </c>
      <c r="AQ221" s="21">
        <f>AQ201-Baseline!AQ201</f>
        <v>5.9936246475256141</v>
      </c>
      <c r="AR221" s="21">
        <f>AR201-Baseline!AR201</f>
        <v>5.9236095939160194</v>
      </c>
      <c r="AS221" s="21">
        <f>AS201-Baseline!AS201</f>
        <v>5.8323331758780128</v>
      </c>
      <c r="AT221" s="21">
        <f>AT201-Baseline!AT201</f>
        <v>5.7440544369217221</v>
      </c>
      <c r="AU221" s="21">
        <f>AU201-Baseline!AU201</f>
        <v>5.6587063519667993</v>
      </c>
      <c r="AV221" s="21">
        <f>AV201-Baseline!AV201</f>
        <v>5.5735819338423767</v>
      </c>
      <c r="AW221" s="21">
        <f>AW201-Baseline!AW201</f>
        <v>5.4855707158642915</v>
      </c>
      <c r="AX221" s="21">
        <f>AX201-Baseline!AX201</f>
        <v>5.4001477489089709</v>
      </c>
      <c r="AY221" s="21">
        <f>AY201-Baseline!AY201</f>
        <v>5.3137526802306354</v>
      </c>
      <c r="AZ221" s="21">
        <f>AZ201-Baseline!AZ201</f>
        <v>5.2286783066981997</v>
      </c>
      <c r="BA221" s="21">
        <f>BA201-Baseline!BA201</f>
        <v>5.1461308902868765</v>
      </c>
      <c r="BB221" s="21">
        <f>BB201-Baseline!BB201</f>
        <v>42.725003707948702</v>
      </c>
    </row>
    <row r="222" spans="1:54" outlineLevel="2">
      <c r="A222" s="489"/>
      <c r="B222" s="150" t="s">
        <v>491</v>
      </c>
      <c r="C222" s="19"/>
      <c r="D222" s="135" t="s">
        <v>381</v>
      </c>
      <c r="E222" s="21">
        <f>E202-Baseline!E202</f>
        <v>-1.4190348308447156</v>
      </c>
      <c r="F222" s="21">
        <f>F202-Baseline!F202</f>
        <v>-0.61676861886490641</v>
      </c>
      <c r="G222" s="21">
        <f>G202-Baseline!G202</f>
        <v>-0.85471274738970493</v>
      </c>
      <c r="H222" s="21">
        <f>H202-Baseline!H202</f>
        <v>-0.42763086292978514</v>
      </c>
      <c r="I222" s="21">
        <f>I202-Baseline!I202</f>
        <v>-0.37750949768811992</v>
      </c>
      <c r="J222" s="21">
        <f>J202-Baseline!J202</f>
        <v>0.85382743049869525</v>
      </c>
      <c r="K222" s="21">
        <f>K202-Baseline!K202</f>
        <v>0.87901503537052506</v>
      </c>
      <c r="L222" s="21">
        <f>L202-Baseline!L202</f>
        <v>0.90241012051654934</v>
      </c>
      <c r="M222" s="21">
        <f>M202-Baseline!M202</f>
        <v>0.90758889311567614</v>
      </c>
      <c r="N222" s="21">
        <f>N202-Baseline!N202</f>
        <v>0.90912307033164375</v>
      </c>
      <c r="O222" s="21">
        <f>O202-Baseline!O202</f>
        <v>0.90983190174764061</v>
      </c>
      <c r="P222" s="21">
        <f>P202-Baseline!P202</f>
        <v>0.90979910619891413</v>
      </c>
      <c r="Q222" s="21">
        <f>Q202-Baseline!Q202</f>
        <v>0.90910389335800801</v>
      </c>
      <c r="R222" s="21">
        <f>R202-Baseline!R202</f>
        <v>0.90699148978481503</v>
      </c>
      <c r="S222" s="21">
        <f>S202-Baseline!S202</f>
        <v>0.9042233827100965</v>
      </c>
      <c r="T222" s="21">
        <f>T202-Baseline!T202</f>
        <v>0.90103331681222087</v>
      </c>
      <c r="U222" s="21">
        <f>U202-Baseline!U202</f>
        <v>0.89748359583991544</v>
      </c>
      <c r="V222" s="21">
        <f>V202-Baseline!V202</f>
        <v>0.89363312534772099</v>
      </c>
      <c r="W222" s="21">
        <f>W202-Baseline!W202</f>
        <v>0.88953773704945682</v>
      </c>
      <c r="X222" s="21">
        <f>X202-Baseline!X202</f>
        <v>0.88525021036278773</v>
      </c>
      <c r="Y222" s="21">
        <f>Y202-Baseline!Y202</f>
        <v>0.88082055395773828</v>
      </c>
      <c r="Z222" s="21">
        <f>Z202-Baseline!Z202</f>
        <v>0.87629618190001501</v>
      </c>
      <c r="AA222" s="21">
        <f>AA202-Baseline!AA202</f>
        <v>0.8717220398364951</v>
      </c>
      <c r="AB222" s="21">
        <f>AB202-Baseline!AB202</f>
        <v>0.86714076440375543</v>
      </c>
      <c r="AC222" s="21">
        <f>AC202-Baseline!AC202</f>
        <v>8.6246918853215107</v>
      </c>
      <c r="AD222" s="21">
        <f>AD202-Baseline!AD202</f>
        <v>8.5173205608025313</v>
      </c>
      <c r="AE222" s="21">
        <f>AE202-Baseline!AE202</f>
        <v>8.4171048703804416</v>
      </c>
      <c r="AF222" s="21">
        <f>AF202-Baseline!AF202</f>
        <v>8.3238292275266588</v>
      </c>
      <c r="AG222" s="21">
        <f>AG202-Baseline!AG202</f>
        <v>8.2373224056630505</v>
      </c>
      <c r="AH222" s="21">
        <f>AH202-Baseline!AH202</f>
        <v>8.1574768035915497</v>
      </c>
      <c r="AI222" s="21">
        <f>AI202-Baseline!AI202</f>
        <v>8.0842827430699344</v>
      </c>
      <c r="AJ222" s="21">
        <f>AJ202-Baseline!AJ202</f>
        <v>8.0556183689379708</v>
      </c>
      <c r="AK222" s="21">
        <f>AK202-Baseline!AK202</f>
        <v>8.0329937342774826</v>
      </c>
      <c r="AL222" s="21">
        <f>AL202-Baseline!AL202</f>
        <v>8.0164232885548472</v>
      </c>
      <c r="AM222" s="21">
        <f>AM202-Baseline!AM202</f>
        <v>7.9873545714476393</v>
      </c>
      <c r="AN222" s="21">
        <f>AN202-Baseline!AN202</f>
        <v>7.9562502882720025</v>
      </c>
      <c r="AO222" s="21">
        <f>AO202-Baseline!AO202</f>
        <v>7.9306185513671608</v>
      </c>
      <c r="AP222" s="21">
        <f>AP202-Baseline!AP202</f>
        <v>7.9104698247957685</v>
      </c>
      <c r="AQ222" s="21">
        <f>AQ202-Baseline!AQ202</f>
        <v>7.8958210109239246</v>
      </c>
      <c r="AR222" s="21">
        <f>AR202-Baseline!AR202</f>
        <v>7.85881881963833</v>
      </c>
      <c r="AS222" s="21">
        <f>AS202-Baseline!AS202</f>
        <v>7.7670750183437036</v>
      </c>
      <c r="AT222" s="21">
        <f>AT202-Baseline!AT202</f>
        <v>7.6788908249467482</v>
      </c>
      <c r="AU222" s="21">
        <f>AU202-Baseline!AU202</f>
        <v>7.5942157299925839</v>
      </c>
      <c r="AV222" s="21">
        <f>AV202-Baseline!AV202</f>
        <v>7.5065731145059829</v>
      </c>
      <c r="AW222" s="21">
        <f>AW202-Baseline!AW202</f>
        <v>7.408451743470323</v>
      </c>
      <c r="AX222" s="21">
        <f>AX202-Baseline!AX202</f>
        <v>7.3132492739993467</v>
      </c>
      <c r="AY222" s="21">
        <f>AY202-Baseline!AY202</f>
        <v>7.217409452927086</v>
      </c>
      <c r="AZ222" s="21">
        <f>AZ202-Baseline!AZ202</f>
        <v>7.1232287975829536</v>
      </c>
      <c r="BA222" s="21">
        <f>BA202-Baseline!BA202</f>
        <v>7.0319168014773794</v>
      </c>
      <c r="BB222" s="21">
        <f>BB202-Baseline!BB202</f>
        <v>93.786203085946255</v>
      </c>
    </row>
    <row r="223" spans="1:54" outlineLevel="2">
      <c r="B223" s="19"/>
      <c r="C223" s="19"/>
      <c r="D223" s="19"/>
      <c r="E223" s="15"/>
    </row>
    <row r="224" spans="1:54" outlineLevel="2">
      <c r="A224" s="487" t="s">
        <v>492</v>
      </c>
      <c r="B224" s="150" t="s">
        <v>489</v>
      </c>
      <c r="C224" s="19"/>
      <c r="D224" s="135" t="s">
        <v>381</v>
      </c>
      <c r="E224" s="21">
        <f>E204-Baseline!E204</f>
        <v>-1.4190348249936111</v>
      </c>
      <c r="F224" s="21">
        <f>F204-Baseline!F204</f>
        <v>-2.0512127816162327</v>
      </c>
      <c r="G224" s="21">
        <f>G204-Baseline!G204</f>
        <v>-2.9247682661816512</v>
      </c>
      <c r="H224" s="21">
        <f>H204-Baseline!H204</f>
        <v>-3.3798012315147972</v>
      </c>
      <c r="I224" s="21">
        <f>I204-Baseline!I204</f>
        <v>-3.7946467332079692</v>
      </c>
      <c r="J224" s="21">
        <f>J204-Baseline!J204</f>
        <v>-2.9790109039594697</v>
      </c>
      <c r="K224" s="21">
        <f>K204-Baseline!K204</f>
        <v>-2.1393456301132687</v>
      </c>
      <c r="L224" s="21">
        <f>L204-Baseline!L204</f>
        <v>-1.277240515282088</v>
      </c>
      <c r="M224" s="21">
        <f>M204-Baseline!M204</f>
        <v>-0.41095299692655374</v>
      </c>
      <c r="N224" s="21">
        <f>N204-Baseline!N204</f>
        <v>0.45555663625707155</v>
      </c>
      <c r="O224" s="21">
        <f>O204-Baseline!O204</f>
        <v>1.3216675679939698</v>
      </c>
      <c r="P224" s="21">
        <f>P204-Baseline!P204</f>
        <v>2.1865796318710977</v>
      </c>
      <c r="Q224" s="21">
        <f>Q204-Baseline!Q204</f>
        <v>3.049569387324027</v>
      </c>
      <c r="R224" s="21">
        <f>R204-Baseline!R204</f>
        <v>3.909432965315716</v>
      </c>
      <c r="S224" s="21">
        <f>S204-Baseline!S204</f>
        <v>4.7652086566890972</v>
      </c>
      <c r="T224" s="21">
        <f>T204-Baseline!T204</f>
        <v>5.6164071758521885</v>
      </c>
      <c r="U224" s="21">
        <f>U204-Baseline!U204</f>
        <v>6.46259863946878</v>
      </c>
      <c r="V224" s="21">
        <f>V204-Baseline!V204</f>
        <v>7.3036987012824568</v>
      </c>
      <c r="W224" s="21">
        <f>W204-Baseline!W204</f>
        <v>8.1391000086720737</v>
      </c>
      <c r="X224" s="21">
        <f>X204-Baseline!X204</f>
        <v>8.9688279034313894</v>
      </c>
      <c r="Y224" s="21">
        <f>Y204-Baseline!Y204</f>
        <v>9.7923638057137055</v>
      </c>
      <c r="Z224" s="21">
        <f>Z204-Baseline!Z204</f>
        <v>10.609831355846097</v>
      </c>
      <c r="AA224" s="21">
        <f>AA204-Baseline!AA204</f>
        <v>11.421098472313531</v>
      </c>
      <c r="AB224" s="21">
        <f>AB204-Baseline!AB204</f>
        <v>12.226072036700543</v>
      </c>
      <c r="AC224" s="21">
        <f>AC204-Baseline!AC204</f>
        <v>20.211581408969778</v>
      </c>
      <c r="AD224" s="21">
        <f>AD204-Baseline!AD204</f>
        <v>28.071653713056833</v>
      </c>
      <c r="AE224" s="21">
        <f>AE204-Baseline!AE204</f>
        <v>35.813149085942371</v>
      </c>
      <c r="AF224" s="21">
        <f>AF204-Baseline!AF204</f>
        <v>43.442367331183505</v>
      </c>
      <c r="AG224" s="21">
        <f>AG204-Baseline!AG204</f>
        <v>50.965510586000732</v>
      </c>
      <c r="AH224" s="21">
        <f>AH204-Baseline!AH204</f>
        <v>58.38870364194031</v>
      </c>
      <c r="AI224" s="21">
        <f>AI204-Baseline!AI204</f>
        <v>65.718027025306696</v>
      </c>
      <c r="AJ224" s="21">
        <f>AJ204-Baseline!AJ204</f>
        <v>72.993648641157165</v>
      </c>
      <c r="AK224" s="21">
        <f>AK204-Baseline!AK204</f>
        <v>80.220743690657628</v>
      </c>
      <c r="AL224" s="21">
        <f>AL204-Baseline!AL204</f>
        <v>87.404488174499079</v>
      </c>
      <c r="AM224" s="21">
        <f>AM204-Baseline!AM204</f>
        <v>94.536900271779587</v>
      </c>
      <c r="AN224" s="21">
        <f>AN204-Baseline!AN204</f>
        <v>101.61738822471193</v>
      </c>
      <c r="AO224" s="21">
        <f>AO204-Baseline!AO204</f>
        <v>108.65064861605674</v>
      </c>
      <c r="AP224" s="21">
        <f>AP204-Baseline!AP204</f>
        <v>115.64136052830338</v>
      </c>
      <c r="AQ224" s="21">
        <f>AQ204-Baseline!AQ204</f>
        <v>122.59419230929359</v>
      </c>
      <c r="AR224" s="21">
        <f>AR204-Baseline!AR204</f>
        <v>129.49399434798784</v>
      </c>
      <c r="AS224" s="21">
        <f>AS204-Baseline!AS204</f>
        <v>136.30261412304844</v>
      </c>
      <c r="AT224" s="21">
        <f>AT204-Baseline!AT204</f>
        <v>143.02332498857595</v>
      </c>
      <c r="AU224" s="21">
        <f>AU204-Baseline!AU204</f>
        <v>149.65934245563085</v>
      </c>
      <c r="AV224" s="21">
        <f>AV204-Baseline!AV204</f>
        <v>156.20927158927702</v>
      </c>
      <c r="AW224" s="21">
        <f>AW204-Baseline!AW204</f>
        <v>162.66638207321716</v>
      </c>
      <c r="AX224" s="21">
        <f>AX204-Baseline!AX204</f>
        <v>169.03341953463337</v>
      </c>
      <c r="AY224" s="21">
        <f>AY204-Baseline!AY204</f>
        <v>175.30957183352848</v>
      </c>
      <c r="AZ224" s="21">
        <f>AZ204-Baseline!AZ204</f>
        <v>181.49632196981293</v>
      </c>
      <c r="BA224" s="21">
        <f>BA204-Baseline!BA204</f>
        <v>187.59636125059978</v>
      </c>
      <c r="BB224" s="21">
        <f>BB204-Baseline!BB204</f>
        <v>256.15735290893326</v>
      </c>
    </row>
    <row r="225" spans="1:54" outlineLevel="2">
      <c r="A225" s="488"/>
      <c r="B225" s="150" t="s">
        <v>490</v>
      </c>
      <c r="C225" s="19"/>
      <c r="D225" s="135" t="s">
        <v>381</v>
      </c>
      <c r="E225" s="21">
        <f>E205-Baseline!E205</f>
        <v>-1.4190348191793767</v>
      </c>
      <c r="F225" s="21">
        <f>F205-Baseline!F205</f>
        <v>-2.0666803203912369</v>
      </c>
      <c r="G225" s="21">
        <f>G205-Baseline!G205</f>
        <v>-2.9590572719168797</v>
      </c>
      <c r="H225" s="21">
        <f>H205-Baseline!H205</f>
        <v>-3.4413070983105207</v>
      </c>
      <c r="I225" s="21">
        <f>I205-Baseline!I205</f>
        <v>-3.8934965156038643</v>
      </c>
      <c r="J225" s="21">
        <f>J205-Baseline!J205</f>
        <v>-3.1162859106603662</v>
      </c>
      <c r="K225" s="21">
        <f>K205-Baseline!K205</f>
        <v>-2.3158889557630502</v>
      </c>
      <c r="L225" s="21">
        <f>L205-Baseline!L205</f>
        <v>-1.4941649793997556</v>
      </c>
      <c r="M225" s="21">
        <f>M205-Baseline!M205</f>
        <v>-0.66937871381409764</v>
      </c>
      <c r="N225" s="21">
        <f>N205-Baseline!N205</f>
        <v>0.1547565120006027</v>
      </c>
      <c r="O225" s="21">
        <f>O205-Baseline!O205</f>
        <v>0.97734045079430132</v>
      </c>
      <c r="P225" s="21">
        <f>P205-Baseline!P205</f>
        <v>1.7975537008962448</v>
      </c>
      <c r="Q225" s="21">
        <f>Q205-Baseline!Q205</f>
        <v>2.6146530802233912</v>
      </c>
      <c r="R225" s="21">
        <f>R205-Baseline!R205</f>
        <v>3.4271396371377421</v>
      </c>
      <c r="S225" s="21">
        <f>S205-Baseline!S205</f>
        <v>4.2342927305396074</v>
      </c>
      <c r="T225" s="21">
        <f>T205-Baseline!T205</f>
        <v>5.035601099661676</v>
      </c>
      <c r="U225" s="21">
        <f>U205-Baseline!U205</f>
        <v>5.8306123405113937</v>
      </c>
      <c r="V225" s="21">
        <f>V205-Baseline!V205</f>
        <v>6.6189293655217227</v>
      </c>
      <c r="W225" s="21">
        <f>W205-Baseline!W205</f>
        <v>7.400207182853805</v>
      </c>
      <c r="X225" s="21">
        <f>X205-Baseline!X205</f>
        <v>8.1741496966036209</v>
      </c>
      <c r="Y225" s="21">
        <f>Y205-Baseline!Y205</f>
        <v>8.9405067739706965</v>
      </c>
      <c r="Z225" s="21">
        <f>Z205-Baseline!Z205</f>
        <v>9.6990714805250207</v>
      </c>
      <c r="AA225" s="21">
        <f>AA205-Baseline!AA205</f>
        <v>10.449677450635562</v>
      </c>
      <c r="AB225" s="21">
        <f>AB205-Baseline!AB205</f>
        <v>11.19219638729848</v>
      </c>
      <c r="AC225" s="21">
        <f>AC205-Baseline!AC205</f>
        <v>18.535178040883352</v>
      </c>
      <c r="AD225" s="21">
        <f>AD205-Baseline!AD205</f>
        <v>25.734143172990741</v>
      </c>
      <c r="AE225" s="21">
        <f>AE205-Baseline!AE205</f>
        <v>32.795141418310124</v>
      </c>
      <c r="AF225" s="21">
        <f>AF205-Baseline!AF205</f>
        <v>39.724033437044341</v>
      </c>
      <c r="AG225" s="21">
        <f>AG205-Baseline!AG205</f>
        <v>46.526509830844304</v>
      </c>
      <c r="AH225" s="21">
        <f>AH205-Baseline!AH205</f>
        <v>53.208116283559718</v>
      </c>
      <c r="AI225" s="21">
        <f>AI205-Baseline!AI205</f>
        <v>59.774290035845581</v>
      </c>
      <c r="AJ225" s="21">
        <f>AJ205-Baseline!AJ205</f>
        <v>66.260754968305093</v>
      </c>
      <c r="AK225" s="21">
        <f>AK205-Baseline!AK205</f>
        <v>72.671820982725876</v>
      </c>
      <c r="AL225" s="21">
        <f>AL205-Baseline!AL205</f>
        <v>79.01174525641585</v>
      </c>
      <c r="AM225" s="21">
        <f>AM205-Baseline!AM205</f>
        <v>85.277090185692373</v>
      </c>
      <c r="AN225" s="21">
        <f>AN205-Baseline!AN205</f>
        <v>91.468708202905646</v>
      </c>
      <c r="AO225" s="21">
        <f>AO205-Baseline!AO205</f>
        <v>97.590495514380791</v>
      </c>
      <c r="AP225" s="21">
        <f>AP205-Baseline!AP205</f>
        <v>103.64629988008232</v>
      </c>
      <c r="AQ225" s="21">
        <f>AQ205-Baseline!AQ205</f>
        <v>109.63992452760795</v>
      </c>
      <c r="AR225" s="21">
        <f>AR205-Baseline!AR205</f>
        <v>115.56353412152396</v>
      </c>
      <c r="AS225" s="21">
        <f>AS205-Baseline!AS205</f>
        <v>121.39586729740199</v>
      </c>
      <c r="AT225" s="21">
        <f>AT205-Baseline!AT205</f>
        <v>127.13992173432371</v>
      </c>
      <c r="AU225" s="21">
        <f>AU205-Baseline!AU205</f>
        <v>132.79862808629048</v>
      </c>
      <c r="AV225" s="21">
        <f>AV205-Baseline!AV205</f>
        <v>138.3722100201328</v>
      </c>
      <c r="AW225" s="21">
        <f>AW205-Baseline!AW205</f>
        <v>143.85778073599715</v>
      </c>
      <c r="AX225" s="21">
        <f>AX205-Baseline!AX205</f>
        <v>149.25792848490619</v>
      </c>
      <c r="AY225" s="21">
        <f>AY205-Baseline!AY205</f>
        <v>154.57168116513685</v>
      </c>
      <c r="AZ225" s="21">
        <f>AZ205-Baseline!AZ205</f>
        <v>159.80035947183512</v>
      </c>
      <c r="BA225" s="21">
        <f>BA205-Baseline!BA205</f>
        <v>164.94649036212218</v>
      </c>
      <c r="BB225" s="21">
        <f>BB205-Baseline!BB205</f>
        <v>207.67149407007082</v>
      </c>
    </row>
    <row r="226" spans="1:54" outlineLevel="2">
      <c r="A226" s="489"/>
      <c r="B226" s="150" t="s">
        <v>491</v>
      </c>
      <c r="C226" s="19"/>
      <c r="D226" s="135" t="s">
        <v>381</v>
      </c>
      <c r="E226" s="21">
        <f>E206-Baseline!E206</f>
        <v>-1.4190348308447156</v>
      </c>
      <c r="F226" s="21">
        <f>F206-Baseline!F206</f>
        <v>-2.035803449709622</v>
      </c>
      <c r="G226" s="21">
        <f>G206-Baseline!G206</f>
        <v>-2.8905161970993234</v>
      </c>
      <c r="H226" s="21">
        <f>H206-Baseline!H206</f>
        <v>-3.318147060029105</v>
      </c>
      <c r="I226" s="21">
        <f>I206-Baseline!I206</f>
        <v>-3.6956565577172285</v>
      </c>
      <c r="J226" s="21">
        <f>J206-Baseline!J206</f>
        <v>-2.8418291272185314</v>
      </c>
      <c r="K226" s="21">
        <f>K206-Baseline!K206</f>
        <v>-1.9628140918480028</v>
      </c>
      <c r="L226" s="21">
        <f>L206-Baseline!L206</f>
        <v>-1.0604039713314535</v>
      </c>
      <c r="M226" s="21">
        <f>M206-Baseline!M206</f>
        <v>-0.15281507821578089</v>
      </c>
      <c r="N226" s="21">
        <f>N206-Baseline!N206</f>
        <v>0.75630799211586464</v>
      </c>
      <c r="O226" s="21">
        <f>O206-Baseline!O206</f>
        <v>1.6661398938635159</v>
      </c>
      <c r="P226" s="21">
        <f>P206-Baseline!P206</f>
        <v>2.5759390000624336</v>
      </c>
      <c r="Q226" s="21">
        <f>Q206-Baseline!Q206</f>
        <v>3.4850428934204416</v>
      </c>
      <c r="R226" s="21">
        <f>R206-Baseline!R206</f>
        <v>4.3920343832052708</v>
      </c>
      <c r="S226" s="21">
        <f>S206-Baseline!S206</f>
        <v>5.2962577659153567</v>
      </c>
      <c r="T226" s="21">
        <f>T206-Baseline!T206</f>
        <v>6.1972910827275598</v>
      </c>
      <c r="U226" s="21">
        <f>U206-Baseline!U206</f>
        <v>7.0947746785674894</v>
      </c>
      <c r="V226" s="21">
        <f>V206-Baseline!V206</f>
        <v>7.9884078039152087</v>
      </c>
      <c r="W226" s="21">
        <f>W206-Baseline!W206</f>
        <v>8.8779455409646744</v>
      </c>
      <c r="X226" s="21">
        <f>X206-Baseline!X206</f>
        <v>9.763195751327487</v>
      </c>
      <c r="Y226" s="21">
        <f>Y206-Baseline!Y206</f>
        <v>10.64401630528522</v>
      </c>
      <c r="Z226" s="21">
        <f>Z206-Baseline!Z206</f>
        <v>11.520312487185237</v>
      </c>
      <c r="AA226" s="21">
        <f>AA206-Baseline!AA206</f>
        <v>12.392034527021735</v>
      </c>
      <c r="AB226" s="21">
        <f>AB206-Baseline!AB206</f>
        <v>13.259175291425493</v>
      </c>
      <c r="AC226" s="21">
        <f>AC206-Baseline!AC206</f>
        <v>21.883867176747003</v>
      </c>
      <c r="AD226" s="21">
        <f>AD206-Baseline!AD206</f>
        <v>30.401187737549549</v>
      </c>
      <c r="AE226" s="21">
        <f>AE206-Baseline!AE206</f>
        <v>38.818292607929948</v>
      </c>
      <c r="AF226" s="21">
        <f>AF206-Baseline!AF206</f>
        <v>47.142121835456578</v>
      </c>
      <c r="AG226" s="21">
        <f>AG206-Baseline!AG206</f>
        <v>55.379444241119586</v>
      </c>
      <c r="AH226" s="21">
        <f>AH206-Baseline!AH206</f>
        <v>63.536921044711107</v>
      </c>
      <c r="AI226" s="21">
        <f>AI206-Baseline!AI206</f>
        <v>71.621203787781042</v>
      </c>
      <c r="AJ226" s="21">
        <f>AJ206-Baseline!AJ206</f>
        <v>79.676822156719027</v>
      </c>
      <c r="AK226" s="21">
        <f>AK206-Baseline!AK206</f>
        <v>87.709815890996538</v>
      </c>
      <c r="AL226" s="21">
        <f>AL206-Baseline!AL206</f>
        <v>95.726239179551385</v>
      </c>
      <c r="AM226" s="21">
        <f>AM206-Baseline!AM206</f>
        <v>103.71359375099905</v>
      </c>
      <c r="AN226" s="21">
        <f>AN206-Baseline!AN206</f>
        <v>111.66984403927108</v>
      </c>
      <c r="AO226" s="21">
        <f>AO206-Baseline!AO206</f>
        <v>119.60046259063824</v>
      </c>
      <c r="AP226" s="21">
        <f>AP206-Baseline!AP206</f>
        <v>127.5109324154339</v>
      </c>
      <c r="AQ226" s="21">
        <f>AQ206-Baseline!AQ206</f>
        <v>135.40675342635768</v>
      </c>
      <c r="AR226" s="21">
        <f>AR206-Baseline!AR206</f>
        <v>143.26557224599605</v>
      </c>
      <c r="AS226" s="21">
        <f>AS206-Baseline!AS206</f>
        <v>151.03264726433986</v>
      </c>
      <c r="AT226" s="21">
        <f>AT206-Baseline!AT206</f>
        <v>158.71153808928671</v>
      </c>
      <c r="AU226" s="21">
        <f>AU206-Baseline!AU206</f>
        <v>166.30575381927929</v>
      </c>
      <c r="AV226" s="21">
        <f>AV206-Baseline!AV206</f>
        <v>173.81232693378524</v>
      </c>
      <c r="AW226" s="21">
        <f>AW206-Baseline!AW206</f>
        <v>181.22077867725557</v>
      </c>
      <c r="AX226" s="21">
        <f>AX206-Baseline!AX206</f>
        <v>188.53402795125476</v>
      </c>
      <c r="AY226" s="21">
        <f>AY206-Baseline!AY206</f>
        <v>195.75143740418184</v>
      </c>
      <c r="AZ226" s="21">
        <f>AZ206-Baseline!AZ206</f>
        <v>202.87466620176474</v>
      </c>
      <c r="BA226" s="21">
        <f>BA206-Baseline!BA206</f>
        <v>209.9065830032423</v>
      </c>
      <c r="BB226" s="21">
        <f>BB206-Baseline!BB206</f>
        <v>303.69278608918876</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6</v>
      </c>
      <c r="C229" s="57"/>
      <c r="D229" s="56" t="s">
        <v>38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mergeCells count="46">
    <mergeCell ref="A54:A64"/>
    <mergeCell ref="A66:A71"/>
    <mergeCell ref="A75:A77"/>
    <mergeCell ref="A220:A222"/>
    <mergeCell ref="A224:A226"/>
    <mergeCell ref="A190:A198"/>
    <mergeCell ref="A200:A202"/>
    <mergeCell ref="A143:A154"/>
    <mergeCell ref="A158:A169"/>
    <mergeCell ref="A172:A174"/>
    <mergeCell ref="A176:A178"/>
    <mergeCell ref="A186:A187"/>
    <mergeCell ref="A204:A206"/>
    <mergeCell ref="A210:A218"/>
    <mergeCell ref="A19:B19"/>
    <mergeCell ref="I20:N20"/>
    <mergeCell ref="P20:U20"/>
    <mergeCell ref="I21:N45"/>
    <mergeCell ref="P21:U45"/>
    <mergeCell ref="B23:G23"/>
    <mergeCell ref="D30:G30"/>
    <mergeCell ref="A31:A40"/>
    <mergeCell ref="D33:G33"/>
    <mergeCell ref="D34:G34"/>
    <mergeCell ref="D35:G35"/>
    <mergeCell ref="D36:G36"/>
    <mergeCell ref="D37:G37"/>
    <mergeCell ref="D38:G38"/>
    <mergeCell ref="D39:G39"/>
    <mergeCell ref="D40:G40"/>
    <mergeCell ref="I2:U2"/>
    <mergeCell ref="I3:N4"/>
    <mergeCell ref="P3:U4"/>
    <mergeCell ref="I5:N18"/>
    <mergeCell ref="P5:U18"/>
    <mergeCell ref="D31:G32"/>
    <mergeCell ref="AS51:AW51"/>
    <mergeCell ref="AX51:BB51"/>
    <mergeCell ref="E51:I51"/>
    <mergeCell ref="J51:N51"/>
    <mergeCell ref="O51:S51"/>
    <mergeCell ref="T51:X51"/>
    <mergeCell ref="Y51:AC51"/>
    <mergeCell ref="AD51:AH51"/>
    <mergeCell ref="AI51:AM51"/>
    <mergeCell ref="AN51:AR51"/>
  </mergeCells>
  <dataValidations count="1">
    <dataValidation type="list" allowBlank="1" showInputMessage="1" showErrorMessage="1" sqref="B7" xr:uid="{E792C3FE-49DA-44FF-9F7F-3137119408E3}">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DCB97358-58A9-40ED-896B-8E74C7BAA72D}">
          <x14:formula1>
            <xm:f>'Fixed Data'!$E$55:$E$58</xm:f>
          </x14:formula1>
          <xm:sqref>B158:B169 B143:B154</xm:sqref>
        </x14:dataValidation>
        <x14:dataValidation type="list" allowBlank="1" showInputMessage="1" showErrorMessage="1" xr:uid="{48ABFDE5-159F-44ED-B5E4-98A27830447B}">
          <x14:formula1>
            <xm:f>'Fixed Data'!$C$64:$C$65</xm:f>
          </x14:formula1>
          <xm:sqref>B66:B70</xm:sqref>
        </x14:dataValidation>
        <x14:dataValidation type="list" allowBlank="1" showInputMessage="1" showErrorMessage="1" xr:uid="{BA00CBD4-0936-412B-B5EB-89A31E109FB5}">
          <x14:formula1>
            <xm:f>'Fixed Data'!$C$55:$C$61</xm:f>
          </x14:formula1>
          <xm:sqref>C58:C63</xm:sqref>
        </x14:dataValidation>
        <x14:dataValidation type="list" allowBlank="1" showInputMessage="1" showErrorMessage="1" xr:uid="{0096F467-43C8-43D6-AAB6-58DEABB2423A}">
          <x14:formula1>
            <xm:f>'Fixed Data'!$A$55:$A$78</xm:f>
          </x14:formula1>
          <xm:sqref>B54:B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852CC2-B0B3-4751-8F88-B3363278DCC8}">
  <sheetPr>
    <tabColor theme="9" tint="0.59999389629810485"/>
  </sheetPr>
  <dimension ref="A1:S34"/>
  <sheetViews>
    <sheetView workbookViewId="0">
      <selection activeCell="A34" sqref="A34"/>
    </sheetView>
  </sheetViews>
  <sheetFormatPr defaultRowHeight="13.5"/>
  <cols>
    <col min="1" max="1" width="22" customWidth="1"/>
  </cols>
  <sheetData>
    <row r="1" spans="1:19">
      <c r="A1" s="4" t="s">
        <v>498</v>
      </c>
    </row>
    <row r="2" spans="1:19">
      <c r="A2" s="475" t="s">
        <v>499</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6" spans="1:19">
      <c r="A6" s="4" t="s">
        <v>500</v>
      </c>
    </row>
    <row r="19" spans="1:19">
      <c r="A19" s="4" t="s">
        <v>501</v>
      </c>
    </row>
    <row r="20" spans="1:19">
      <c r="A20" s="475" t="s">
        <v>502</v>
      </c>
      <c r="B20" s="475"/>
      <c r="C20" s="475"/>
      <c r="D20" s="475"/>
      <c r="E20" s="475"/>
      <c r="F20" s="475"/>
      <c r="G20" s="475"/>
      <c r="H20" s="475"/>
      <c r="I20" s="475"/>
      <c r="J20" s="475"/>
      <c r="K20" s="475"/>
      <c r="L20" s="475"/>
      <c r="M20" s="475"/>
      <c r="N20" s="475"/>
      <c r="O20" s="475"/>
      <c r="P20" s="475"/>
      <c r="Q20" s="475"/>
      <c r="R20" s="475"/>
      <c r="S20" s="475"/>
    </row>
    <row r="21" spans="1:19" ht="25.5" customHeight="1">
      <c r="A21" s="475"/>
      <c r="B21" s="475"/>
      <c r="C21" s="475"/>
      <c r="D21" s="475"/>
      <c r="E21" s="475"/>
      <c r="F21" s="475"/>
      <c r="G21" s="475"/>
      <c r="H21" s="475"/>
      <c r="I21" s="475"/>
      <c r="J21" s="475"/>
      <c r="K21" s="475"/>
      <c r="L21" s="475"/>
      <c r="M21" s="475"/>
      <c r="N21" s="475"/>
      <c r="O21" s="475"/>
      <c r="P21" s="475"/>
      <c r="Q21" s="475"/>
      <c r="R21" s="475"/>
      <c r="S21" s="475"/>
    </row>
    <row r="23" spans="1:19">
      <c r="A23" s="158" t="s">
        <v>343</v>
      </c>
      <c r="B23" s="476" t="s">
        <v>503</v>
      </c>
      <c r="C23" s="476"/>
      <c r="D23" s="476"/>
      <c r="E23" s="476"/>
      <c r="F23" s="476"/>
      <c r="G23" s="476"/>
      <c r="H23" s="476"/>
      <c r="I23" s="476"/>
      <c r="J23" s="476"/>
      <c r="K23" s="476"/>
      <c r="L23" s="476"/>
      <c r="M23" s="476"/>
      <c r="N23" s="476"/>
      <c r="O23" s="476"/>
      <c r="P23" s="476"/>
      <c r="Q23" s="476"/>
      <c r="R23" s="476"/>
      <c r="S23" s="476"/>
    </row>
    <row r="24" spans="1:19">
      <c r="A24" s="158" t="s">
        <v>484</v>
      </c>
      <c r="B24" s="476" t="s">
        <v>504</v>
      </c>
      <c r="C24" s="476"/>
      <c r="D24" s="476"/>
      <c r="E24" s="476"/>
      <c r="F24" s="476"/>
      <c r="G24" s="476"/>
      <c r="H24" s="476"/>
      <c r="I24" s="476"/>
      <c r="J24" s="476"/>
      <c r="K24" s="476"/>
      <c r="L24" s="476"/>
      <c r="M24" s="476"/>
      <c r="N24" s="476"/>
      <c r="O24" s="476"/>
      <c r="P24" s="476"/>
      <c r="Q24" s="476"/>
      <c r="R24" s="476"/>
      <c r="S24" s="476"/>
    </row>
    <row r="25" spans="1:19">
      <c r="A25" s="159" t="s">
        <v>387</v>
      </c>
      <c r="B25" s="476" t="s">
        <v>505</v>
      </c>
      <c r="C25" s="476"/>
      <c r="D25" s="476"/>
      <c r="E25" s="476"/>
      <c r="F25" s="476"/>
      <c r="G25" s="476"/>
      <c r="H25" s="476"/>
      <c r="I25" s="476"/>
      <c r="J25" s="476"/>
      <c r="K25" s="476"/>
      <c r="L25" s="476"/>
      <c r="M25" s="476"/>
      <c r="N25" s="476"/>
      <c r="O25" s="476"/>
      <c r="P25" s="476"/>
      <c r="Q25" s="476"/>
      <c r="R25" s="476"/>
      <c r="S25" s="476"/>
    </row>
    <row r="26" spans="1:19">
      <c r="A26" s="159" t="s">
        <v>463</v>
      </c>
      <c r="B26" s="476" t="s">
        <v>505</v>
      </c>
      <c r="C26" s="476"/>
      <c r="D26" s="476"/>
      <c r="E26" s="476"/>
      <c r="F26" s="476"/>
      <c r="G26" s="476"/>
      <c r="H26" s="476"/>
      <c r="I26" s="476"/>
      <c r="J26" s="476"/>
      <c r="K26" s="476"/>
      <c r="L26" s="476"/>
      <c r="M26" s="476"/>
      <c r="N26" s="476"/>
      <c r="O26" s="476"/>
      <c r="P26" s="476"/>
      <c r="Q26" s="476"/>
      <c r="R26" s="476"/>
      <c r="S26" s="476"/>
    </row>
    <row r="27" spans="1:19">
      <c r="A27" s="159" t="s">
        <v>464</v>
      </c>
      <c r="B27" s="476" t="s">
        <v>505</v>
      </c>
      <c r="C27" s="476"/>
      <c r="D27" s="476"/>
      <c r="E27" s="476"/>
      <c r="F27" s="476"/>
      <c r="G27" s="476"/>
      <c r="H27" s="476"/>
      <c r="I27" s="476"/>
      <c r="J27" s="476"/>
      <c r="K27" s="476"/>
      <c r="L27" s="476"/>
      <c r="M27" s="476"/>
      <c r="N27" s="476"/>
      <c r="O27" s="476"/>
      <c r="P27" s="476"/>
      <c r="Q27" s="476"/>
      <c r="R27" s="476"/>
      <c r="S27" s="476"/>
    </row>
    <row r="31" spans="1:19">
      <c r="A31" s="4" t="s">
        <v>506</v>
      </c>
    </row>
    <row r="32" spans="1:19">
      <c r="A32" t="s">
        <v>507</v>
      </c>
    </row>
    <row r="34" spans="1:1">
      <c r="A34" s="4" t="s">
        <v>508</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0">
    <tabColor rgb="FF92D050"/>
    <pageSetUpPr autoPageBreaks="0"/>
  </sheetPr>
  <dimension ref="A1:BB358"/>
  <sheetViews>
    <sheetView topLeftCell="A46"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15" t="s">
        <v>335</v>
      </c>
      <c r="J2" s="416"/>
      <c r="K2" s="416"/>
      <c r="L2" s="416"/>
      <c r="M2" s="416"/>
      <c r="N2" s="416"/>
      <c r="O2" s="416"/>
      <c r="P2" s="416"/>
      <c r="Q2" s="416"/>
      <c r="R2" s="416"/>
      <c r="S2" s="416"/>
      <c r="T2" s="416"/>
      <c r="U2" s="417"/>
    </row>
    <row r="3" spans="1:21" ht="13.5" customHeight="1" outlineLevel="1" thickBot="1">
      <c r="A3" s="3"/>
      <c r="B3" s="7"/>
      <c r="F3" s="24"/>
      <c r="G3" s="10"/>
      <c r="I3" s="477" t="s">
        <v>336</v>
      </c>
      <c r="J3" s="478"/>
      <c r="K3" s="478"/>
      <c r="L3" s="478"/>
      <c r="M3" s="478"/>
      <c r="N3" s="479"/>
      <c r="O3" s="1"/>
      <c r="P3" s="480" t="s">
        <v>337</v>
      </c>
      <c r="Q3" s="481"/>
      <c r="R3" s="481"/>
      <c r="S3" s="481"/>
      <c r="T3" s="481"/>
      <c r="U3" s="482"/>
    </row>
    <row r="4" spans="1:21" ht="56.25" customHeight="1" outlineLevel="1">
      <c r="A4" s="31" t="s">
        <v>157</v>
      </c>
      <c r="B4" s="86"/>
      <c r="E4" s="53" t="s">
        <v>338</v>
      </c>
      <c r="F4" s="91"/>
      <c r="G4" s="28"/>
      <c r="H4" s="10"/>
      <c r="I4" s="421"/>
      <c r="J4" s="422"/>
      <c r="K4" s="422"/>
      <c r="L4" s="422"/>
      <c r="M4" s="422"/>
      <c r="N4" s="423"/>
      <c r="P4" s="427"/>
      <c r="Q4" s="428"/>
      <c r="R4" s="428"/>
      <c r="S4" s="428"/>
      <c r="T4" s="428"/>
      <c r="U4" s="429"/>
    </row>
    <row r="5" spans="1:21" outlineLevel="1">
      <c r="A5" s="13" t="s">
        <v>339</v>
      </c>
      <c r="B5" s="88"/>
      <c r="E5" s="14"/>
      <c r="H5" s="10"/>
      <c r="I5" s="490"/>
      <c r="J5" s="442"/>
      <c r="K5" s="442"/>
      <c r="L5" s="442"/>
      <c r="M5" s="442"/>
      <c r="N5" s="443"/>
      <c r="P5" s="490"/>
      <c r="Q5" s="442"/>
      <c r="R5" s="442"/>
      <c r="S5" s="442"/>
      <c r="T5" s="442"/>
      <c r="U5" s="443"/>
    </row>
    <row r="6" spans="1:21" outlineLevel="1">
      <c r="A6" s="13" t="s">
        <v>342</v>
      </c>
      <c r="B6" s="88"/>
      <c r="E6" s="53" t="s">
        <v>344</v>
      </c>
      <c r="F6" s="90"/>
      <c r="H6" s="10"/>
      <c r="I6" s="444"/>
      <c r="J6" s="445"/>
      <c r="K6" s="445"/>
      <c r="L6" s="445"/>
      <c r="M6" s="445"/>
      <c r="N6" s="446"/>
      <c r="P6" s="444"/>
      <c r="Q6" s="445"/>
      <c r="R6" s="445"/>
      <c r="S6" s="445"/>
      <c r="T6" s="445"/>
      <c r="U6" s="446"/>
    </row>
    <row r="7" spans="1:21" outlineLevel="1">
      <c r="A7" s="13" t="s">
        <v>346</v>
      </c>
      <c r="B7" s="88"/>
      <c r="E7" s="14"/>
      <c r="H7" s="10"/>
      <c r="I7" s="444"/>
      <c r="J7" s="445"/>
      <c r="K7" s="445"/>
      <c r="L7" s="445"/>
      <c r="M7" s="445"/>
      <c r="N7" s="446"/>
      <c r="P7" s="444"/>
      <c r="Q7" s="445"/>
      <c r="R7" s="445"/>
      <c r="S7" s="445"/>
      <c r="T7" s="445"/>
      <c r="U7" s="446"/>
    </row>
    <row r="8" spans="1:21" ht="41" outlineLevel="1" thickBot="1">
      <c r="A8" s="34" t="s">
        <v>347</v>
      </c>
      <c r="B8" s="89"/>
      <c r="E8" s="14"/>
      <c r="H8" s="10"/>
      <c r="I8" s="444"/>
      <c r="J8" s="445"/>
      <c r="K8" s="445"/>
      <c r="L8" s="445"/>
      <c r="M8" s="445"/>
      <c r="N8" s="446"/>
      <c r="P8" s="444"/>
      <c r="Q8" s="445"/>
      <c r="R8" s="445"/>
      <c r="S8" s="445"/>
      <c r="T8" s="445"/>
      <c r="U8" s="446"/>
    </row>
    <row r="9" spans="1:21" outlineLevel="1">
      <c r="E9" s="14"/>
      <c r="H9" s="10"/>
      <c r="I9" s="444"/>
      <c r="J9" s="445"/>
      <c r="K9" s="445"/>
      <c r="L9" s="445"/>
      <c r="M9" s="445"/>
      <c r="N9" s="446"/>
      <c r="P9" s="444"/>
      <c r="Q9" s="445"/>
      <c r="R9" s="445"/>
      <c r="S9" s="445"/>
      <c r="T9" s="445"/>
      <c r="U9" s="446"/>
    </row>
    <row r="10" spans="1:21" ht="14" outlineLevel="1" thickBot="1">
      <c r="A10" s="32" t="s">
        <v>349</v>
      </c>
      <c r="B10" s="35">
        <f>Baseline!B10</f>
        <v>2027</v>
      </c>
      <c r="E10" s="14"/>
      <c r="H10" s="10"/>
      <c r="I10" s="444"/>
      <c r="J10" s="445"/>
      <c r="K10" s="445"/>
      <c r="L10" s="445"/>
      <c r="M10" s="445"/>
      <c r="N10" s="446"/>
      <c r="P10" s="444"/>
      <c r="Q10" s="445"/>
      <c r="R10" s="445"/>
      <c r="S10" s="445"/>
      <c r="T10" s="445"/>
      <c r="U10" s="446"/>
    </row>
    <row r="11" spans="1:21" outlineLevel="1">
      <c r="A11" s="16"/>
      <c r="H11" s="10"/>
      <c r="I11" s="444"/>
      <c r="J11" s="445"/>
      <c r="K11" s="445"/>
      <c r="L11" s="445"/>
      <c r="M11" s="445"/>
      <c r="N11" s="446"/>
      <c r="P11" s="444"/>
      <c r="Q11" s="445"/>
      <c r="R11" s="445"/>
      <c r="S11" s="445"/>
      <c r="T11" s="445"/>
      <c r="U11" s="446"/>
    </row>
    <row r="12" spans="1:21" ht="40.5" outlineLevel="1">
      <c r="A12" s="26" t="s">
        <v>350</v>
      </c>
      <c r="B12" s="26" t="s">
        <v>351</v>
      </c>
      <c r="C12" s="26" t="s">
        <v>352</v>
      </c>
      <c r="D12" s="26" t="s">
        <v>353</v>
      </c>
      <c r="E12" s="26" t="s">
        <v>354</v>
      </c>
      <c r="F12" s="26" t="s">
        <v>355</v>
      </c>
      <c r="G12" s="26" t="s">
        <v>356</v>
      </c>
      <c r="I12" s="444"/>
      <c r="J12" s="445"/>
      <c r="K12" s="445"/>
      <c r="L12" s="445"/>
      <c r="M12" s="445"/>
      <c r="N12" s="446"/>
      <c r="P12" s="444"/>
      <c r="Q12" s="445"/>
      <c r="R12" s="445"/>
      <c r="S12" s="445"/>
      <c r="T12" s="445"/>
      <c r="U12" s="446"/>
    </row>
    <row r="13" spans="1:21" outlineLevel="1">
      <c r="A13" s="58">
        <v>2035</v>
      </c>
      <c r="B13" s="21">
        <f t="shared" ref="B13:B18" si="0">INDEX($E$204:$AW$204,1,MATCH($A13,$E$53:$BB$53,0))</f>
        <v>0</v>
      </c>
      <c r="C13" s="21">
        <f>B13-Baseline!B13</f>
        <v>73.802286677404012</v>
      </c>
      <c r="D13" s="21">
        <f t="shared" ref="D13:D18" si="1">INDEX($E$205:$AW$205,1,MATCH($A13,$E$53:$BB$53,0))</f>
        <v>0</v>
      </c>
      <c r="E13" s="21">
        <f>D13-Baseline!D13</f>
        <v>59.181085399963457</v>
      </c>
      <c r="F13" s="21">
        <f t="shared" ref="F13:F18" si="2">INDEX($E$206:$AW$206,1,MATCH($A13,$E$53:$BB$53,0))</f>
        <v>0</v>
      </c>
      <c r="G13" s="21">
        <f>F13-Baseline!F13</f>
        <v>88.421957162619606</v>
      </c>
      <c r="I13" s="444"/>
      <c r="J13" s="445"/>
      <c r="K13" s="445"/>
      <c r="L13" s="445"/>
      <c r="M13" s="445"/>
      <c r="N13" s="446"/>
      <c r="P13" s="444"/>
      <c r="Q13" s="445"/>
      <c r="R13" s="445"/>
      <c r="S13" s="445"/>
      <c r="T13" s="445"/>
      <c r="U13" s="446"/>
    </row>
    <row r="14" spans="1:21" outlineLevel="1">
      <c r="A14" s="58">
        <v>2040</v>
      </c>
      <c r="B14" s="21">
        <f t="shared" si="0"/>
        <v>0</v>
      </c>
      <c r="C14" s="21">
        <f>B14-Baseline!B14</f>
        <v>114.43077940936044</v>
      </c>
      <c r="D14" s="21">
        <f t="shared" si="1"/>
        <v>0</v>
      </c>
      <c r="E14" s="21">
        <f>D14-Baseline!D14</f>
        <v>91.155669725283943</v>
      </c>
      <c r="F14" s="21">
        <f t="shared" si="2"/>
        <v>0</v>
      </c>
      <c r="G14" s="21">
        <f>F14-Baseline!F14</f>
        <v>137.7280331457516</v>
      </c>
      <c r="I14" s="444"/>
      <c r="J14" s="445"/>
      <c r="K14" s="445"/>
      <c r="L14" s="445"/>
      <c r="M14" s="445"/>
      <c r="N14" s="446"/>
      <c r="P14" s="444"/>
      <c r="Q14" s="445"/>
      <c r="R14" s="445"/>
      <c r="S14" s="445"/>
      <c r="T14" s="445"/>
      <c r="U14" s="446"/>
    </row>
    <row r="15" spans="1:21" outlineLevel="1">
      <c r="A15" s="58">
        <v>2045</v>
      </c>
      <c r="B15" s="21">
        <f t="shared" si="0"/>
        <v>0</v>
      </c>
      <c r="C15" s="21">
        <f>B15-Baseline!B15</f>
        <v>154.74696840468334</v>
      </c>
      <c r="D15" s="21">
        <f t="shared" si="1"/>
        <v>0</v>
      </c>
      <c r="E15" s="21">
        <f>D15-Baseline!D15</f>
        <v>122.3724469196282</v>
      </c>
      <c r="F15" s="21">
        <f t="shared" si="2"/>
        <v>0</v>
      </c>
      <c r="G15" s="21">
        <f>F15-Baseline!F15</f>
        <v>187.13090594374208</v>
      </c>
      <c r="I15" s="444"/>
      <c r="J15" s="445"/>
      <c r="K15" s="445"/>
      <c r="L15" s="445"/>
      <c r="M15" s="445"/>
      <c r="N15" s="446"/>
      <c r="P15" s="444"/>
      <c r="Q15" s="445"/>
      <c r="R15" s="445"/>
      <c r="S15" s="445"/>
      <c r="T15" s="445"/>
      <c r="U15" s="446"/>
    </row>
    <row r="16" spans="1:21" outlineLevel="1">
      <c r="A16" s="58">
        <v>2050</v>
      </c>
      <c r="B16" s="21">
        <f t="shared" si="0"/>
        <v>0</v>
      </c>
      <c r="C16" s="21">
        <f>B16-Baseline!B16</f>
        <v>195.05822406932981</v>
      </c>
      <c r="D16" s="21">
        <f t="shared" si="1"/>
        <v>0</v>
      </c>
      <c r="E16" s="21">
        <f>D16-Baseline!D16</f>
        <v>153.11717140114996</v>
      </c>
      <c r="F16" s="21">
        <f t="shared" si="2"/>
        <v>0</v>
      </c>
      <c r="G16" s="21">
        <f>F16-Baseline!F16</f>
        <v>236.98536253862434</v>
      </c>
      <c r="I16" s="444"/>
      <c r="J16" s="445"/>
      <c r="K16" s="445"/>
      <c r="L16" s="445"/>
      <c r="M16" s="445"/>
      <c r="N16" s="446"/>
      <c r="P16" s="444"/>
      <c r="Q16" s="445"/>
      <c r="R16" s="445"/>
      <c r="S16" s="445"/>
      <c r="T16" s="445"/>
      <c r="U16" s="446"/>
    </row>
    <row r="17" spans="1:21" outlineLevel="1">
      <c r="A17" s="58">
        <v>2060</v>
      </c>
      <c r="B17" s="21">
        <f t="shared" si="0"/>
        <v>0</v>
      </c>
      <c r="C17" s="21">
        <f>B17-Baseline!B17</f>
        <v>819.89572393199285</v>
      </c>
      <c r="D17" s="21">
        <f t="shared" si="1"/>
        <v>0</v>
      </c>
      <c r="E17" s="21">
        <f>D17-Baseline!D17</f>
        <v>570.97172207349627</v>
      </c>
      <c r="F17" s="21">
        <f t="shared" si="2"/>
        <v>0</v>
      </c>
      <c r="G17" s="21">
        <f>F17-Baseline!F17</f>
        <v>1066.8599698891298</v>
      </c>
      <c r="I17" s="444"/>
      <c r="J17" s="445"/>
      <c r="K17" s="445"/>
      <c r="L17" s="445"/>
      <c r="M17" s="445"/>
      <c r="N17" s="446"/>
      <c r="P17" s="444"/>
      <c r="Q17" s="445"/>
      <c r="R17" s="445"/>
      <c r="S17" s="445"/>
      <c r="T17" s="445"/>
      <c r="U17" s="446"/>
    </row>
    <row r="18" spans="1:21" outlineLevel="1">
      <c r="A18" s="58">
        <v>2070</v>
      </c>
      <c r="B18" s="21">
        <f t="shared" si="0"/>
        <v>0</v>
      </c>
      <c r="C18" s="21">
        <f>B18-Baseline!B18</f>
        <v>1476.5545511940788</v>
      </c>
      <c r="D18" s="21">
        <f t="shared" si="1"/>
        <v>0</v>
      </c>
      <c r="E18" s="21">
        <f>D18-Baseline!D18</f>
        <v>993.47129585661128</v>
      </c>
      <c r="F18" s="21">
        <f t="shared" si="2"/>
        <v>0</v>
      </c>
      <c r="G18" s="21">
        <f>F18-Baseline!F18</f>
        <v>1953.6385814507228</v>
      </c>
      <c r="I18" s="447"/>
      <c r="J18" s="448"/>
      <c r="K18" s="448"/>
      <c r="L18" s="448"/>
      <c r="M18" s="448"/>
      <c r="N18" s="449"/>
      <c r="P18" s="447"/>
      <c r="Q18" s="448"/>
      <c r="R18" s="448"/>
      <c r="S18" s="448"/>
      <c r="T18" s="448"/>
      <c r="U18" s="449"/>
    </row>
    <row r="19" spans="1:21" ht="14" outlineLevel="1" thickBot="1">
      <c r="A19" s="450"/>
      <c r="B19" s="450"/>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39" t="s">
        <v>358</v>
      </c>
      <c r="J20" s="440"/>
      <c r="K20" s="440"/>
      <c r="L20" s="440"/>
      <c r="M20" s="440"/>
      <c r="N20" s="441"/>
      <c r="P20" s="439" t="s">
        <v>359</v>
      </c>
      <c r="Q20" s="440"/>
      <c r="R20" s="440"/>
      <c r="S20" s="440"/>
      <c r="T20" s="440"/>
      <c r="U20" s="441"/>
    </row>
    <row r="21" spans="1:21" ht="12.75" customHeight="1" outlineLevel="1">
      <c r="A21" s="154"/>
      <c r="B21" s="155"/>
      <c r="I21" s="490"/>
      <c r="J21" s="442"/>
      <c r="K21" s="442"/>
      <c r="L21" s="442"/>
      <c r="M21" s="442"/>
      <c r="N21" s="443"/>
      <c r="P21" s="490"/>
      <c r="Q21" s="442"/>
      <c r="R21" s="442"/>
      <c r="S21" s="442"/>
      <c r="T21" s="442"/>
      <c r="U21" s="443"/>
    </row>
    <row r="22" spans="1:21" ht="12.75" customHeight="1" outlineLevel="1">
      <c r="A22" s="154"/>
      <c r="B22" s="155"/>
      <c r="I22" s="444"/>
      <c r="J22" s="445"/>
      <c r="K22" s="445"/>
      <c r="L22" s="445"/>
      <c r="M22" s="445"/>
      <c r="N22" s="446"/>
      <c r="P22" s="444"/>
      <c r="Q22" s="445"/>
      <c r="R22" s="445"/>
      <c r="S22" s="445"/>
      <c r="T22" s="445"/>
      <c r="U22" s="446"/>
    </row>
    <row r="23" spans="1:21" outlineLevel="1">
      <c r="A23" s="154"/>
      <c r="B23" s="465" t="s">
        <v>361</v>
      </c>
      <c r="C23" s="466"/>
      <c r="D23" s="466"/>
      <c r="E23" s="466"/>
      <c r="F23" s="466"/>
      <c r="G23" s="467"/>
      <c r="I23" s="444"/>
      <c r="J23" s="445"/>
      <c r="K23" s="445"/>
      <c r="L23" s="445"/>
      <c r="M23" s="445"/>
      <c r="N23" s="446"/>
      <c r="P23" s="444"/>
      <c r="Q23" s="445"/>
      <c r="R23" s="445"/>
      <c r="S23" s="445"/>
      <c r="T23" s="445"/>
      <c r="U23" s="446"/>
    </row>
    <row r="24" spans="1:21" outlineLevel="1">
      <c r="B24" s="17">
        <v>2027</v>
      </c>
      <c r="C24" s="17">
        <v>2028</v>
      </c>
      <c r="D24" s="17">
        <v>2029</v>
      </c>
      <c r="E24" s="17">
        <v>2030</v>
      </c>
      <c r="F24" s="17">
        <v>2031</v>
      </c>
      <c r="G24" s="17" t="s">
        <v>362</v>
      </c>
      <c r="I24" s="444"/>
      <c r="J24" s="445"/>
      <c r="K24" s="445"/>
      <c r="L24" s="445"/>
      <c r="M24" s="445"/>
      <c r="N24" s="446"/>
      <c r="P24" s="444"/>
      <c r="Q24" s="445"/>
      <c r="R24" s="445"/>
      <c r="S24" s="445"/>
      <c r="T24" s="445"/>
      <c r="U24" s="446"/>
    </row>
    <row r="25" spans="1:21" ht="14" outlineLevel="1" thickBot="1">
      <c r="B25" s="30" t="s">
        <v>363</v>
      </c>
      <c r="C25" s="30" t="s">
        <v>363</v>
      </c>
      <c r="D25" s="30" t="s">
        <v>363</v>
      </c>
      <c r="E25" s="30" t="s">
        <v>363</v>
      </c>
      <c r="F25" s="30" t="s">
        <v>363</v>
      </c>
      <c r="G25" s="30" t="s">
        <v>363</v>
      </c>
      <c r="I25" s="444"/>
      <c r="J25" s="445"/>
      <c r="K25" s="445"/>
      <c r="L25" s="445"/>
      <c r="M25" s="445"/>
      <c r="N25" s="446"/>
      <c r="P25" s="444"/>
      <c r="Q25" s="445"/>
      <c r="R25" s="445"/>
      <c r="S25" s="445"/>
      <c r="T25" s="445"/>
      <c r="U25" s="446"/>
    </row>
    <row r="26" spans="1:21" outlineLevel="1">
      <c r="A26" s="54" t="s">
        <v>364</v>
      </c>
      <c r="B26" s="21">
        <f>E64</f>
        <v>0</v>
      </c>
      <c r="C26" s="21">
        <f>F64</f>
        <v>0</v>
      </c>
      <c r="D26" s="21">
        <f>G64</f>
        <v>0</v>
      </c>
      <c r="E26" s="21">
        <f>H64</f>
        <v>0</v>
      </c>
      <c r="F26" s="21">
        <f>I64</f>
        <v>0</v>
      </c>
      <c r="G26" s="21">
        <f>SUM(J64:BB64)</f>
        <v>0</v>
      </c>
      <c r="I26" s="444"/>
      <c r="J26" s="445"/>
      <c r="K26" s="445"/>
      <c r="L26" s="445"/>
      <c r="M26" s="445"/>
      <c r="N26" s="446"/>
      <c r="P26" s="444"/>
      <c r="Q26" s="445"/>
      <c r="R26" s="445"/>
      <c r="S26" s="445"/>
      <c r="T26" s="445"/>
      <c r="U26" s="446"/>
    </row>
    <row r="27" spans="1:21" outlineLevel="1">
      <c r="A27" s="54" t="s">
        <v>365</v>
      </c>
      <c r="B27" s="21">
        <f>E71+E77</f>
        <v>0</v>
      </c>
      <c r="C27" s="21">
        <f>F71+F77</f>
        <v>0</v>
      </c>
      <c r="D27" s="21">
        <f>G71+G77</f>
        <v>0</v>
      </c>
      <c r="E27" s="21">
        <f>H71+H77</f>
        <v>0</v>
      </c>
      <c r="F27" s="21">
        <f>I71+I77</f>
        <v>0</v>
      </c>
      <c r="G27" s="21">
        <f>SUM(J71:BB71)+SUM(J77:BB77)</f>
        <v>0</v>
      </c>
      <c r="I27" s="444"/>
      <c r="J27" s="445"/>
      <c r="K27" s="445"/>
      <c r="L27" s="445"/>
      <c r="M27" s="445"/>
      <c r="N27" s="446"/>
      <c r="P27" s="444"/>
      <c r="Q27" s="445"/>
      <c r="R27" s="445"/>
      <c r="S27" s="445"/>
      <c r="T27" s="445"/>
      <c r="U27" s="446"/>
    </row>
    <row r="28" spans="1:21" outlineLevel="1">
      <c r="A28" s="154"/>
      <c r="B28" s="248"/>
      <c r="C28" s="248"/>
      <c r="D28" s="248"/>
      <c r="E28" s="248"/>
      <c r="F28" s="248"/>
      <c r="G28" s="248"/>
      <c r="I28" s="444"/>
      <c r="J28" s="445"/>
      <c r="K28" s="445"/>
      <c r="L28" s="445"/>
      <c r="M28" s="445"/>
      <c r="N28" s="446"/>
      <c r="P28" s="444"/>
      <c r="Q28" s="445"/>
      <c r="R28" s="445"/>
      <c r="S28" s="445"/>
      <c r="T28" s="445"/>
      <c r="U28" s="446"/>
    </row>
    <row r="29" spans="1:21" ht="14" outlineLevel="1" thickBot="1">
      <c r="A29" s="154"/>
      <c r="B29" s="248"/>
      <c r="C29" s="248"/>
      <c r="D29" s="248"/>
      <c r="E29" s="248"/>
      <c r="F29" s="248"/>
      <c r="G29" s="248"/>
      <c r="I29" s="444"/>
      <c r="J29" s="445"/>
      <c r="K29" s="445"/>
      <c r="L29" s="445"/>
      <c r="M29" s="445"/>
      <c r="N29" s="446"/>
      <c r="P29" s="444"/>
      <c r="Q29" s="445"/>
      <c r="R29" s="445"/>
      <c r="S29" s="445"/>
      <c r="T29" s="445"/>
      <c r="U29" s="446"/>
    </row>
    <row r="30" spans="1:21" ht="14" outlineLevel="1" thickBot="1">
      <c r="A30" s="308"/>
      <c r="B30" s="309" t="s">
        <v>366</v>
      </c>
      <c r="C30" s="310" t="s">
        <v>367</v>
      </c>
      <c r="D30" s="469" t="s">
        <v>323</v>
      </c>
      <c r="E30" s="470"/>
      <c r="F30" s="470"/>
      <c r="G30" s="471"/>
      <c r="I30" s="444"/>
      <c r="J30" s="445"/>
      <c r="K30" s="445"/>
      <c r="L30" s="445"/>
      <c r="M30" s="445"/>
      <c r="N30" s="446"/>
      <c r="P30" s="444"/>
      <c r="Q30" s="445"/>
      <c r="R30" s="445"/>
      <c r="S30" s="445"/>
      <c r="T30" s="445"/>
      <c r="U30" s="446"/>
    </row>
    <row r="31" spans="1:21" outlineLevel="1">
      <c r="A31" s="462" t="s">
        <v>368</v>
      </c>
      <c r="B31" s="311"/>
      <c r="C31" s="307"/>
      <c r="D31" s="491"/>
      <c r="E31" s="491"/>
      <c r="F31" s="491"/>
      <c r="G31" s="492"/>
      <c r="I31" s="444"/>
      <c r="J31" s="445"/>
      <c r="K31" s="445"/>
      <c r="L31" s="445"/>
      <c r="M31" s="445"/>
      <c r="N31" s="446"/>
      <c r="P31" s="444"/>
      <c r="Q31" s="445"/>
      <c r="R31" s="445"/>
      <c r="S31" s="445"/>
      <c r="T31" s="445"/>
      <c r="U31" s="446"/>
    </row>
    <row r="32" spans="1:21" outlineLevel="1">
      <c r="A32" s="462"/>
      <c r="B32" s="312"/>
      <c r="C32" s="252"/>
      <c r="D32" s="411"/>
      <c r="E32" s="411"/>
      <c r="F32" s="411"/>
      <c r="G32" s="412"/>
      <c r="I32" s="444"/>
      <c r="J32" s="445"/>
      <c r="K32" s="445"/>
      <c r="L32" s="445"/>
      <c r="M32" s="445"/>
      <c r="N32" s="446"/>
      <c r="P32" s="444"/>
      <c r="Q32" s="445"/>
      <c r="R32" s="445"/>
      <c r="S32" s="445"/>
      <c r="T32" s="445"/>
      <c r="U32" s="446"/>
    </row>
    <row r="33" spans="1:21" outlineLevel="1">
      <c r="A33" s="462"/>
      <c r="B33" s="312"/>
      <c r="C33" s="252"/>
      <c r="D33" s="411"/>
      <c r="E33" s="411"/>
      <c r="F33" s="411"/>
      <c r="G33" s="412"/>
      <c r="I33" s="444"/>
      <c r="J33" s="445"/>
      <c r="K33" s="445"/>
      <c r="L33" s="445"/>
      <c r="M33" s="445"/>
      <c r="N33" s="446"/>
      <c r="P33" s="444"/>
      <c r="Q33" s="445"/>
      <c r="R33" s="445"/>
      <c r="S33" s="445"/>
      <c r="T33" s="445"/>
      <c r="U33" s="446"/>
    </row>
    <row r="34" spans="1:21" outlineLevel="1">
      <c r="A34" s="462"/>
      <c r="B34" s="312"/>
      <c r="C34" s="252"/>
      <c r="D34" s="411"/>
      <c r="E34" s="411"/>
      <c r="F34" s="411"/>
      <c r="G34" s="412"/>
      <c r="I34" s="444"/>
      <c r="J34" s="445"/>
      <c r="K34" s="445"/>
      <c r="L34" s="445"/>
      <c r="M34" s="445"/>
      <c r="N34" s="446"/>
      <c r="P34" s="444"/>
      <c r="Q34" s="445"/>
      <c r="R34" s="445"/>
      <c r="S34" s="445"/>
      <c r="T34" s="445"/>
      <c r="U34" s="446"/>
    </row>
    <row r="35" spans="1:21" outlineLevel="1">
      <c r="A35" s="462"/>
      <c r="B35" s="312"/>
      <c r="C35" s="252"/>
      <c r="D35" s="411"/>
      <c r="E35" s="411"/>
      <c r="F35" s="411"/>
      <c r="G35" s="412"/>
      <c r="I35" s="444"/>
      <c r="J35" s="445"/>
      <c r="K35" s="445"/>
      <c r="L35" s="445"/>
      <c r="M35" s="445"/>
      <c r="N35" s="446"/>
      <c r="P35" s="444"/>
      <c r="Q35" s="445"/>
      <c r="R35" s="445"/>
      <c r="S35" s="445"/>
      <c r="T35" s="445"/>
      <c r="U35" s="446"/>
    </row>
    <row r="36" spans="1:21" outlineLevel="1">
      <c r="A36" s="462"/>
      <c r="B36" s="312"/>
      <c r="C36" s="252"/>
      <c r="D36" s="411"/>
      <c r="E36" s="411"/>
      <c r="F36" s="411"/>
      <c r="G36" s="412"/>
      <c r="I36" s="444"/>
      <c r="J36" s="445"/>
      <c r="K36" s="445"/>
      <c r="L36" s="445"/>
      <c r="M36" s="445"/>
      <c r="N36" s="446"/>
      <c r="P36" s="444"/>
      <c r="Q36" s="445"/>
      <c r="R36" s="445"/>
      <c r="S36" s="445"/>
      <c r="T36" s="445"/>
      <c r="U36" s="446"/>
    </row>
    <row r="37" spans="1:21" outlineLevel="1">
      <c r="A37" s="462"/>
      <c r="B37" s="312"/>
      <c r="C37" s="252"/>
      <c r="D37" s="411"/>
      <c r="E37" s="411"/>
      <c r="F37" s="411"/>
      <c r="G37" s="412"/>
      <c r="I37" s="444"/>
      <c r="J37" s="445"/>
      <c r="K37" s="445"/>
      <c r="L37" s="445"/>
      <c r="M37" s="445"/>
      <c r="N37" s="446"/>
      <c r="P37" s="444"/>
      <c r="Q37" s="445"/>
      <c r="R37" s="445"/>
      <c r="S37" s="445"/>
      <c r="T37" s="445"/>
      <c r="U37" s="446"/>
    </row>
    <row r="38" spans="1:21" outlineLevel="1">
      <c r="A38" s="462"/>
      <c r="B38" s="312"/>
      <c r="C38" s="252"/>
      <c r="D38" s="411"/>
      <c r="E38" s="411"/>
      <c r="F38" s="411"/>
      <c r="G38" s="412"/>
      <c r="I38" s="444"/>
      <c r="J38" s="445"/>
      <c r="K38" s="445"/>
      <c r="L38" s="445"/>
      <c r="M38" s="445"/>
      <c r="N38" s="446"/>
      <c r="P38" s="444"/>
      <c r="Q38" s="445"/>
      <c r="R38" s="445"/>
      <c r="S38" s="445"/>
      <c r="T38" s="445"/>
      <c r="U38" s="446"/>
    </row>
    <row r="39" spans="1:21" outlineLevel="1">
      <c r="A39" s="462"/>
      <c r="B39" s="312"/>
      <c r="C39" s="252"/>
      <c r="D39" s="411"/>
      <c r="E39" s="411"/>
      <c r="F39" s="411"/>
      <c r="G39" s="412"/>
      <c r="I39" s="444"/>
      <c r="J39" s="445"/>
      <c r="K39" s="445"/>
      <c r="L39" s="445"/>
      <c r="M39" s="445"/>
      <c r="N39" s="446"/>
      <c r="P39" s="444"/>
      <c r="Q39" s="445"/>
      <c r="R39" s="445"/>
      <c r="S39" s="445"/>
      <c r="T39" s="445"/>
      <c r="U39" s="446"/>
    </row>
    <row r="40" spans="1:21" ht="14" outlineLevel="1" thickBot="1">
      <c r="A40" s="463"/>
      <c r="B40" s="313"/>
      <c r="C40" s="314"/>
      <c r="D40" s="472"/>
      <c r="E40" s="472"/>
      <c r="F40" s="472"/>
      <c r="G40" s="473"/>
      <c r="I40" s="444"/>
      <c r="J40" s="445"/>
      <c r="K40" s="445"/>
      <c r="L40" s="445"/>
      <c r="M40" s="445"/>
      <c r="N40" s="446"/>
      <c r="P40" s="444"/>
      <c r="Q40" s="445"/>
      <c r="R40" s="445"/>
      <c r="S40" s="445"/>
      <c r="T40" s="445"/>
      <c r="U40" s="446"/>
    </row>
    <row r="41" spans="1:21" outlineLevel="1">
      <c r="A41" s="154"/>
      <c r="B41" s="248"/>
      <c r="C41" s="248"/>
      <c r="D41" s="248"/>
      <c r="E41" s="248"/>
      <c r="F41" s="248"/>
      <c r="G41" s="248"/>
      <c r="I41" s="444"/>
      <c r="J41" s="445"/>
      <c r="K41" s="445"/>
      <c r="L41" s="445"/>
      <c r="M41" s="445"/>
      <c r="N41" s="446"/>
      <c r="P41" s="444"/>
      <c r="Q41" s="445"/>
      <c r="R41" s="445"/>
      <c r="S41" s="445"/>
      <c r="T41" s="445"/>
      <c r="U41" s="446"/>
    </row>
    <row r="42" spans="1:21" outlineLevel="1">
      <c r="A42" s="154"/>
      <c r="B42" s="248"/>
      <c r="C42" s="248"/>
      <c r="D42" s="248"/>
      <c r="E42" s="248"/>
      <c r="F42" s="248"/>
      <c r="G42" s="248"/>
      <c r="I42" s="444"/>
      <c r="J42" s="445"/>
      <c r="K42" s="445"/>
      <c r="L42" s="445"/>
      <c r="M42" s="445"/>
      <c r="N42" s="446"/>
      <c r="P42" s="444"/>
      <c r="Q42" s="445"/>
      <c r="R42" s="445"/>
      <c r="S42" s="445"/>
      <c r="T42" s="445"/>
      <c r="U42" s="446"/>
    </row>
    <row r="43" spans="1:21" outlineLevel="1">
      <c r="A43" s="154"/>
      <c r="B43" s="248"/>
      <c r="C43" s="248"/>
      <c r="D43" s="248"/>
      <c r="E43" s="248"/>
      <c r="F43" s="248"/>
      <c r="G43" s="248"/>
      <c r="I43" s="444"/>
      <c r="J43" s="445"/>
      <c r="K43" s="445"/>
      <c r="L43" s="445"/>
      <c r="M43" s="445"/>
      <c r="N43" s="446"/>
      <c r="P43" s="444"/>
      <c r="Q43" s="445"/>
      <c r="R43" s="445"/>
      <c r="S43" s="445"/>
      <c r="T43" s="445"/>
      <c r="U43" s="446"/>
    </row>
    <row r="44" spans="1:21" outlineLevel="1">
      <c r="A44" s="154"/>
      <c r="B44" s="248"/>
      <c r="C44" s="248"/>
      <c r="D44" s="248"/>
      <c r="E44" s="248"/>
      <c r="F44" s="248"/>
      <c r="G44" s="248"/>
      <c r="I44" s="444"/>
      <c r="J44" s="445"/>
      <c r="K44" s="445"/>
      <c r="L44" s="445"/>
      <c r="M44" s="445"/>
      <c r="N44" s="446"/>
      <c r="P44" s="444"/>
      <c r="Q44" s="445"/>
      <c r="R44" s="445"/>
      <c r="S44" s="445"/>
      <c r="T44" s="445"/>
      <c r="U44" s="446"/>
    </row>
    <row r="45" spans="1:21" outlineLevel="1">
      <c r="A45" s="154"/>
      <c r="B45" s="248"/>
      <c r="C45" s="248"/>
      <c r="D45" s="248"/>
      <c r="E45" s="248"/>
      <c r="F45" s="248"/>
      <c r="G45" s="248"/>
      <c r="I45" s="447"/>
      <c r="J45" s="448"/>
      <c r="K45" s="448"/>
      <c r="L45" s="448"/>
      <c r="M45" s="448"/>
      <c r="N45" s="449"/>
      <c r="P45" s="447"/>
      <c r="Q45" s="448"/>
      <c r="R45" s="448"/>
      <c r="S45" s="448"/>
      <c r="T45" s="448"/>
      <c r="U45" s="449"/>
    </row>
    <row r="46" spans="1:21" outlineLevel="1">
      <c r="A46" s="154"/>
      <c r="B46" s="248"/>
      <c r="C46" s="248"/>
      <c r="D46" s="248"/>
      <c r="E46" s="248"/>
      <c r="F46" s="248"/>
      <c r="G46" s="248"/>
    </row>
    <row r="47" spans="1:21">
      <c r="A47" s="154"/>
      <c r="B47" s="155"/>
    </row>
    <row r="48" spans="1:21" ht="15">
      <c r="A48" s="12" t="s">
        <v>371</v>
      </c>
    </row>
    <row r="49" spans="1:54" ht="15" outlineLevel="1">
      <c r="A49" s="12"/>
    </row>
    <row r="50" spans="1:54" ht="14" outlineLevel="1" thickBot="1">
      <c r="A50" s="4" t="s">
        <v>372</v>
      </c>
    </row>
    <row r="51" spans="1:54" outlineLevel="2">
      <c r="B51" s="19"/>
      <c r="C51" s="19"/>
      <c r="D51" s="19"/>
      <c r="E51" s="474" t="s">
        <v>270</v>
      </c>
      <c r="F51" s="464"/>
      <c r="G51" s="464"/>
      <c r="H51" s="464"/>
      <c r="I51" s="464"/>
      <c r="J51" s="464" t="s">
        <v>271</v>
      </c>
      <c r="K51" s="464"/>
      <c r="L51" s="464"/>
      <c r="M51" s="464"/>
      <c r="N51" s="464"/>
      <c r="O51" s="464" t="s">
        <v>272</v>
      </c>
      <c r="P51" s="464"/>
      <c r="Q51" s="464"/>
      <c r="R51" s="464"/>
      <c r="S51" s="464"/>
      <c r="T51" s="464" t="s">
        <v>273</v>
      </c>
      <c r="U51" s="464"/>
      <c r="V51" s="464"/>
      <c r="W51" s="464"/>
      <c r="X51" s="464"/>
      <c r="Y51" s="464" t="s">
        <v>373</v>
      </c>
      <c r="Z51" s="464"/>
      <c r="AA51" s="464"/>
      <c r="AB51" s="464"/>
      <c r="AC51" s="464"/>
      <c r="AD51" s="464" t="s">
        <v>374</v>
      </c>
      <c r="AE51" s="464"/>
      <c r="AF51" s="464"/>
      <c r="AG51" s="464"/>
      <c r="AH51" s="464"/>
      <c r="AI51" s="464" t="s">
        <v>375</v>
      </c>
      <c r="AJ51" s="464"/>
      <c r="AK51" s="464"/>
      <c r="AL51" s="464"/>
      <c r="AM51" s="464"/>
      <c r="AN51" s="464" t="s">
        <v>376</v>
      </c>
      <c r="AO51" s="464"/>
      <c r="AP51" s="464"/>
      <c r="AQ51" s="464"/>
      <c r="AR51" s="464"/>
      <c r="AS51" s="464" t="s">
        <v>377</v>
      </c>
      <c r="AT51" s="464"/>
      <c r="AU51" s="464"/>
      <c r="AV51" s="464"/>
      <c r="AW51" s="464"/>
      <c r="AX51" s="464" t="s">
        <v>378</v>
      </c>
      <c r="AY51" s="464"/>
      <c r="AZ51" s="464"/>
      <c r="BA51" s="464"/>
      <c r="BB51" s="46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6</v>
      </c>
      <c r="C53" s="19" t="s">
        <v>37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1" t="s">
        <v>380</v>
      </c>
      <c r="B54" s="127"/>
      <c r="C54" s="127"/>
      <c r="D54" s="124" t="s">
        <v>38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2"/>
      <c r="B55" s="36"/>
      <c r="C55" s="121"/>
      <c r="D55" s="2" t="s">
        <v>38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2"/>
      <c r="B56" s="36"/>
      <c r="C56" s="121"/>
      <c r="D56" s="2" t="s">
        <v>38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2"/>
      <c r="B57" s="36"/>
      <c r="C57" s="121"/>
      <c r="D57" s="2" t="s">
        <v>38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2"/>
      <c r="B58" s="36"/>
      <c r="C58" s="121"/>
      <c r="D58" s="2" t="s">
        <v>38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2"/>
      <c r="B59" s="36"/>
      <c r="C59" s="121"/>
      <c r="D59" s="2" t="s">
        <v>38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2"/>
      <c r="B60" s="36"/>
      <c r="C60" s="121"/>
      <c r="D60" s="2" t="s">
        <v>38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2"/>
      <c r="B61" s="36"/>
      <c r="C61" s="121"/>
      <c r="D61" s="2" t="s">
        <v>38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2"/>
      <c r="B62" s="36"/>
      <c r="C62" s="121"/>
      <c r="D62" s="2" t="s">
        <v>38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2"/>
      <c r="B63" s="36"/>
      <c r="C63" s="121"/>
      <c r="D63" s="2" t="s">
        <v>38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3"/>
      <c r="B64" s="122" t="s">
        <v>382</v>
      </c>
      <c r="C64" s="296" t="s">
        <v>383</v>
      </c>
      <c r="D64" s="123" t="s">
        <v>38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9" t="s">
        <v>384</v>
      </c>
      <c r="B66" s="266"/>
      <c r="C66" s="267"/>
      <c r="D66" s="268" t="s">
        <v>38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0"/>
      <c r="B67" s="252"/>
      <c r="C67" s="267"/>
      <c r="D67" s="269" t="s">
        <v>38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0"/>
      <c r="B68" s="252"/>
      <c r="C68" s="267"/>
      <c r="D68" s="269" t="s">
        <v>38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0"/>
      <c r="B69" s="252"/>
      <c r="C69" s="267"/>
      <c r="D69" s="269" t="s">
        <v>38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0"/>
      <c r="B70" s="252"/>
      <c r="C70" s="267"/>
      <c r="D70" s="269" t="s">
        <v>38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1"/>
      <c r="B71" s="122" t="s">
        <v>385</v>
      </c>
      <c r="C71" s="123"/>
      <c r="D71" s="270" t="s">
        <v>38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9" t="s">
        <v>386</v>
      </c>
      <c r="B75" s="127" t="s">
        <v>387</v>
      </c>
      <c r="C75" s="274"/>
      <c r="D75" s="124" t="s">
        <v>38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0"/>
      <c r="B76" s="121"/>
      <c r="C76" s="272"/>
      <c r="D76" s="2" t="s">
        <v>38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1"/>
      <c r="B77" s="273" t="s">
        <v>388</v>
      </c>
      <c r="C77" s="271"/>
      <c r="D77" s="123" t="s">
        <v>38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0</v>
      </c>
      <c r="C81" s="6" t="s">
        <v>391</v>
      </c>
      <c r="D81" t="s">
        <v>392</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3</v>
      </c>
      <c r="C82" t="s">
        <v>394</v>
      </c>
      <c r="D82" t="s">
        <v>38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5</v>
      </c>
      <c r="C83" t="s">
        <v>396</v>
      </c>
      <c r="D83" t="s">
        <v>38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7</v>
      </c>
      <c r="C84" t="s">
        <v>398</v>
      </c>
      <c r="D84" t="s">
        <v>38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9</v>
      </c>
      <c r="C85" t="s">
        <v>400</v>
      </c>
      <c r="D85" t="s">
        <v>38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1</v>
      </c>
      <c r="C86" t="s">
        <v>402</v>
      </c>
      <c r="D86" t="s">
        <v>38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3</v>
      </c>
      <c r="C87" t="s">
        <v>404</v>
      </c>
      <c r="D87" t="s">
        <v>38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5</v>
      </c>
      <c r="C88" t="s">
        <v>406</v>
      </c>
      <c r="D88" t="s">
        <v>38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7</v>
      </c>
      <c r="C89" t="s">
        <v>408</v>
      </c>
      <c r="D89" t="s">
        <v>38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9</v>
      </c>
      <c r="C90" t="s">
        <v>410</v>
      </c>
      <c r="D90" t="s">
        <v>38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1</v>
      </c>
      <c r="C91" t="s">
        <v>412</v>
      </c>
      <c r="D91" t="s">
        <v>38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3</v>
      </c>
      <c r="C92" t="s">
        <v>414</v>
      </c>
      <c r="D92" t="s">
        <v>38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5</v>
      </c>
      <c r="C93" t="s">
        <v>416</v>
      </c>
      <c r="D93" t="s">
        <v>38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7</v>
      </c>
      <c r="C94" t="s">
        <v>418</v>
      </c>
      <c r="D94" t="s">
        <v>38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9</v>
      </c>
      <c r="C95" t="s">
        <v>420</v>
      </c>
      <c r="D95" t="s">
        <v>38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1</v>
      </c>
      <c r="C96" t="s">
        <v>422</v>
      </c>
      <c r="D96" t="s">
        <v>38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3</v>
      </c>
      <c r="C97" t="s">
        <v>424</v>
      </c>
      <c r="D97" t="s">
        <v>38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5</v>
      </c>
      <c r="C98" t="s">
        <v>426</v>
      </c>
      <c r="D98" t="s">
        <v>38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7</v>
      </c>
      <c r="C99" t="s">
        <v>428</v>
      </c>
      <c r="D99" t="s">
        <v>38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9</v>
      </c>
      <c r="C100" t="s">
        <v>430</v>
      </c>
      <c r="D100" t="s">
        <v>38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1</v>
      </c>
      <c r="C101" t="s">
        <v>432</v>
      </c>
      <c r="D101" t="s">
        <v>38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3</v>
      </c>
      <c r="C102" t="s">
        <v>434</v>
      </c>
      <c r="D102" t="s">
        <v>38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5</v>
      </c>
      <c r="C103" t="s">
        <v>436</v>
      </c>
      <c r="D103" t="s">
        <v>38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7</v>
      </c>
      <c r="C104" t="s">
        <v>438</v>
      </c>
      <c r="D104" t="s">
        <v>38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9</v>
      </c>
      <c r="C105" t="s">
        <v>440</v>
      </c>
      <c r="D105" t="s">
        <v>38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1</v>
      </c>
      <c r="C106" t="s">
        <v>442</v>
      </c>
      <c r="D106" t="s">
        <v>38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3</v>
      </c>
      <c r="C107" t="s">
        <v>444</v>
      </c>
      <c r="D107" t="s">
        <v>38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4</v>
      </c>
      <c r="C108" t="s">
        <v>515</v>
      </c>
      <c r="D108" t="s">
        <v>38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6</v>
      </c>
      <c r="C109" t="s">
        <v>517</v>
      </c>
      <c r="D109" t="s">
        <v>38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8</v>
      </c>
      <c r="C110" t="s">
        <v>519</v>
      </c>
      <c r="D110" t="s">
        <v>38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0</v>
      </c>
      <c r="C111" t="s">
        <v>521</v>
      </c>
      <c r="D111" t="s">
        <v>38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2</v>
      </c>
      <c r="C112" t="s">
        <v>523</v>
      </c>
      <c r="D112" t="s">
        <v>38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4</v>
      </c>
      <c r="C113" t="s">
        <v>525</v>
      </c>
      <c r="D113" t="s">
        <v>38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6</v>
      </c>
      <c r="C114" t="s">
        <v>527</v>
      </c>
      <c r="D114" t="s">
        <v>38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8</v>
      </c>
      <c r="C115" t="s">
        <v>529</v>
      </c>
      <c r="D115" t="s">
        <v>38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0</v>
      </c>
      <c r="C116" t="s">
        <v>531</v>
      </c>
      <c r="D116" t="s">
        <v>38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2</v>
      </c>
      <c r="C117" t="s">
        <v>533</v>
      </c>
      <c r="D117" t="s">
        <v>38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4</v>
      </c>
      <c r="C118" t="s">
        <v>535</v>
      </c>
      <c r="D118" t="s">
        <v>38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6</v>
      </c>
      <c r="C119" t="s">
        <v>537</v>
      </c>
      <c r="D119" t="s">
        <v>38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8</v>
      </c>
      <c r="C120" t="s">
        <v>539</v>
      </c>
      <c r="D120" t="s">
        <v>38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0</v>
      </c>
      <c r="C121" t="s">
        <v>541</v>
      </c>
      <c r="D121" t="s">
        <v>38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2</v>
      </c>
      <c r="C122" t="s">
        <v>543</v>
      </c>
      <c r="D122" t="s">
        <v>38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4</v>
      </c>
      <c r="C123" t="s">
        <v>545</v>
      </c>
      <c r="D123" t="s">
        <v>38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6</v>
      </c>
      <c r="C124" t="s">
        <v>547</v>
      </c>
      <c r="D124" t="s">
        <v>38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8</v>
      </c>
      <c r="C125" t="s">
        <v>549</v>
      </c>
      <c r="D125" t="s">
        <v>38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0</v>
      </c>
      <c r="C126" t="s">
        <v>551</v>
      </c>
      <c r="D126" t="s">
        <v>38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2</v>
      </c>
      <c r="C127" t="s">
        <v>553</v>
      </c>
      <c r="D127" t="s">
        <v>38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5</v>
      </c>
      <c r="C128" t="s">
        <v>446</v>
      </c>
      <c r="D128" t="s">
        <v>38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7</v>
      </c>
      <c r="C129" t="s">
        <v>448</v>
      </c>
      <c r="D129" t="s">
        <v>38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9</v>
      </c>
      <c r="C130" t="s">
        <v>450</v>
      </c>
      <c r="D130" t="s">
        <v>38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1</v>
      </c>
      <c r="C131" t="s">
        <v>452</v>
      </c>
      <c r="D131" t="s">
        <v>38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3</v>
      </c>
      <c r="C132" t="s">
        <v>454</v>
      </c>
      <c r="D132" t="s">
        <v>38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5</v>
      </c>
      <c r="C133" s="7" t="s">
        <v>456</v>
      </c>
      <c r="D133" s="7" t="s">
        <v>38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1</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4" t="s">
        <v>462</v>
      </c>
      <c r="B143" s="135" t="s">
        <v>282</v>
      </c>
      <c r="C143" s="135" t="s">
        <v>387</v>
      </c>
      <c r="D143" s="135" t="s">
        <v>38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5"/>
      <c r="B144" s="135" t="s">
        <v>282</v>
      </c>
      <c r="C144" s="135"/>
      <c r="D144" s="135" t="s">
        <v>38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5"/>
      <c r="B145" s="135" t="s">
        <v>282</v>
      </c>
      <c r="C145" s="135"/>
      <c r="D145" s="135" t="s">
        <v>38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5"/>
      <c r="B146" s="135" t="s">
        <v>285</v>
      </c>
      <c r="C146" s="135" t="s">
        <v>463</v>
      </c>
      <c r="D146" s="135" t="s">
        <v>38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5"/>
      <c r="B147" s="135" t="s">
        <v>285</v>
      </c>
      <c r="C147" s="135" t="s">
        <v>464</v>
      </c>
      <c r="D147" s="135" t="s">
        <v>38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5"/>
      <c r="B148" s="135" t="s">
        <v>285</v>
      </c>
      <c r="C148" s="135"/>
      <c r="D148" s="135" t="s">
        <v>38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5"/>
      <c r="B149" s="135" t="s">
        <v>285</v>
      </c>
      <c r="C149" s="135"/>
      <c r="D149" s="135" t="s">
        <v>38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5"/>
      <c r="B150" s="135" t="s">
        <v>288</v>
      </c>
      <c r="C150" s="315" t="s">
        <v>465</v>
      </c>
      <c r="D150" s="135" t="s">
        <v>38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5"/>
      <c r="B151" s="135" t="s">
        <v>288</v>
      </c>
      <c r="C151" s="315" t="s">
        <v>466</v>
      </c>
      <c r="D151" s="135" t="s">
        <v>38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5"/>
      <c r="B152" s="135" t="s">
        <v>288</v>
      </c>
      <c r="C152" s="315" t="s">
        <v>467</v>
      </c>
      <c r="D152" s="135" t="s">
        <v>38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5"/>
      <c r="B153" s="135" t="s">
        <v>468</v>
      </c>
      <c r="C153" s="135"/>
      <c r="D153" s="135" t="s">
        <v>38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6"/>
      <c r="B154" s="135" t="s">
        <v>468</v>
      </c>
      <c r="C154" s="135"/>
      <c r="D154" s="135" t="s">
        <v>38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1</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4" t="s">
        <v>469</v>
      </c>
      <c r="B158" s="135" t="s">
        <v>282</v>
      </c>
      <c r="C158" s="315" t="s">
        <v>387</v>
      </c>
      <c r="D158" s="135" t="s">
        <v>47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5"/>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5"/>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5"/>
      <c r="B161" s="135" t="s">
        <v>285</v>
      </c>
      <c r="C161" s="315" t="s">
        <v>46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5"/>
      <c r="B162" s="135" t="s">
        <v>285</v>
      </c>
      <c r="C162" s="315" t="s">
        <v>46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5"/>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5"/>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5"/>
      <c r="B165" s="135" t="s">
        <v>46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5"/>
      <c r="B166" s="135" t="s">
        <v>46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5"/>
      <c r="B167" s="135" t="s">
        <v>46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5"/>
      <c r="B168" s="135" t="s">
        <v>46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6"/>
      <c r="B169" s="135" t="s">
        <v>46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4" t="s">
        <v>474</v>
      </c>
      <c r="B172" s="135" t="s">
        <v>282</v>
      </c>
      <c r="C172" s="135" t="s">
        <v>387</v>
      </c>
      <c r="D172" s="135" t="s">
        <v>38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5"/>
      <c r="B173" s="135" t="s">
        <v>282</v>
      </c>
      <c r="C173" s="135"/>
      <c r="D173" s="135" t="s">
        <v>38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6"/>
      <c r="B174" s="135" t="s">
        <v>282</v>
      </c>
      <c r="C174" s="135"/>
      <c r="D174" s="135" t="s">
        <v>38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4" t="s">
        <v>475</v>
      </c>
      <c r="B176" s="135" t="s">
        <v>282</v>
      </c>
      <c r="C176" s="135" t="s">
        <v>387</v>
      </c>
      <c r="D176" s="135" t="s">
        <v>38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5"/>
      <c r="B177" s="135" t="s">
        <v>282</v>
      </c>
      <c r="C177" s="135"/>
      <c r="D177" s="135" t="s">
        <v>38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6"/>
      <c r="B178" s="135" t="s">
        <v>282</v>
      </c>
      <c r="C178" s="135"/>
      <c r="D178" s="135" t="s">
        <v>38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6</v>
      </c>
      <c r="B182" s="19"/>
      <c r="C182" s="19"/>
      <c r="D182" s="19"/>
      <c r="E182" s="15"/>
    </row>
    <row r="183" spans="1:54" ht="15" outlineLevel="1">
      <c r="A183" s="12"/>
      <c r="B183" s="19"/>
      <c r="C183" s="19"/>
      <c r="D183" s="19"/>
      <c r="E183" s="15"/>
    </row>
    <row r="184" spans="1:54" s="4" customFormat="1" outlineLevel="1">
      <c r="A184" s="4" t="s">
        <v>47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7" t="s">
        <v>478</v>
      </c>
      <c r="B186" s="150" t="s">
        <v>479</v>
      </c>
      <c r="C186" s="6" t="s">
        <v>480</v>
      </c>
      <c r="D186" s="10" t="s">
        <v>39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8"/>
      <c r="B187" s="150" t="s">
        <v>481</v>
      </c>
      <c r="C187" s="6" t="s">
        <v>482</v>
      </c>
      <c r="D187" s="10" t="s">
        <v>39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4" t="s">
        <v>483</v>
      </c>
      <c r="B190" s="150" t="s">
        <v>343</v>
      </c>
      <c r="C190" s="19"/>
      <c r="D190" s="135" t="s">
        <v>38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5"/>
      <c r="B191" s="150" t="s">
        <v>484</v>
      </c>
      <c r="C191" s="19"/>
      <c r="D191" s="135" t="s">
        <v>38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5"/>
      <c r="B192" s="150" t="s">
        <v>556</v>
      </c>
      <c r="C192" s="19"/>
      <c r="D192" s="135" t="s">
        <v>38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5"/>
      <c r="B193" s="150" t="s">
        <v>485</v>
      </c>
      <c r="C193" s="19"/>
      <c r="D193" s="135" t="s">
        <v>38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5"/>
      <c r="B194" s="150" t="s">
        <v>486</v>
      </c>
      <c r="C194" s="19"/>
      <c r="D194" s="135" t="s">
        <v>38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5"/>
      <c r="B195" s="150" t="s">
        <v>487</v>
      </c>
      <c r="C195" s="19"/>
      <c r="D195" s="135" t="s">
        <v>38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5"/>
      <c r="B196" s="150" t="s">
        <v>285</v>
      </c>
      <c r="C196" s="19"/>
      <c r="D196" s="135" t="s">
        <v>38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5"/>
      <c r="B197" s="150" t="s">
        <v>288</v>
      </c>
      <c r="C197" s="19"/>
      <c r="D197" s="135" t="s">
        <v>38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6"/>
      <c r="B198" s="150" t="s">
        <v>468</v>
      </c>
      <c r="C198" s="19"/>
      <c r="D198" s="135" t="s">
        <v>38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4" t="s">
        <v>488</v>
      </c>
      <c r="B200" s="150" t="s">
        <v>489</v>
      </c>
      <c r="C200" s="19"/>
      <c r="D200" s="135" t="s">
        <v>38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5"/>
      <c r="B201" s="150" t="s">
        <v>490</v>
      </c>
      <c r="C201" s="19"/>
      <c r="D201" s="135" t="s">
        <v>38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6"/>
      <c r="B202" s="150" t="s">
        <v>491</v>
      </c>
      <c r="C202" s="19"/>
      <c r="D202" s="135" t="s">
        <v>38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4" t="s">
        <v>492</v>
      </c>
      <c r="B204" s="150" t="s">
        <v>493</v>
      </c>
      <c r="C204" s="19"/>
      <c r="D204" s="135" t="s">
        <v>38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5"/>
      <c r="B205" s="150" t="s">
        <v>494</v>
      </c>
      <c r="C205" s="19"/>
      <c r="D205" s="135" t="s">
        <v>38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6"/>
      <c r="B206" s="150" t="s">
        <v>495</v>
      </c>
      <c r="C206" s="19"/>
      <c r="D206" s="135" t="s">
        <v>38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87" t="s">
        <v>483</v>
      </c>
      <c r="B210" s="150" t="s">
        <v>558</v>
      </c>
      <c r="C210" s="19"/>
      <c r="D210" s="135" t="s">
        <v>38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88"/>
      <c r="B211" s="150" t="s">
        <v>484</v>
      </c>
      <c r="C211" s="19"/>
      <c r="D211" s="135" t="s">
        <v>38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8"/>
      <c r="B212" s="150" t="s">
        <v>556</v>
      </c>
      <c r="C212" s="19"/>
      <c r="D212" s="135" t="s">
        <v>381</v>
      </c>
      <c r="E212" s="21">
        <f>E192-Baseline!E192</f>
        <v>0.52480319019156196</v>
      </c>
      <c r="F212" s="21">
        <f>F77*F186-Baseline!F77*Baseline!F186</f>
        <v>0.52146486121574809</v>
      </c>
      <c r="G212" s="21">
        <f>G77*G186-Baseline!G77*Baseline!G186</f>
        <v>0.51819240252452003</v>
      </c>
      <c r="H212" s="21">
        <f>H77*H186-Baseline!H77*Baseline!H186</f>
        <v>0.51498411630476471</v>
      </c>
      <c r="I212" s="21">
        <f>I77*I186-Baseline!I77*Baseline!I186</f>
        <v>0.51183867408067041</v>
      </c>
      <c r="J212" s="21">
        <f>J77*J186-Baseline!J77*Baseline!J186</f>
        <v>0.50875461732164917</v>
      </c>
      <c r="K212" s="21">
        <f>K77*K186-Baseline!K77*Baseline!K186</f>
        <v>0.50573054581106658</v>
      </c>
      <c r="L212" s="21">
        <f>L77*L186-Baseline!L77*Baseline!L186</f>
        <v>0.50276511623537756</v>
      </c>
      <c r="M212" s="21">
        <f>M77*M186-Baseline!M77*Baseline!M186</f>
        <v>0.4998508248994617</v>
      </c>
      <c r="N212" s="21">
        <f>N77*N186-Baseline!N77*Baseline!N186</f>
        <v>0.49699187734546746</v>
      </c>
      <c r="O212" s="21">
        <f>O77*O186-Baseline!O77*Baseline!O186</f>
        <v>0.49418810906303817</v>
      </c>
      <c r="P212" s="21">
        <f>P77*P186-Baseline!P77*Baseline!P186</f>
        <v>0.49143838002587248</v>
      </c>
      <c r="Q212" s="21">
        <f>Q77*Q186-Baseline!Q77*Baseline!Q186</f>
        <v>0.48874159953709029</v>
      </c>
      <c r="R212" s="21">
        <f>R77*R186-Baseline!R77*Baseline!R186</f>
        <v>0.48609614236404519</v>
      </c>
      <c r="S212" s="21">
        <f>S77*S186-Baseline!S77*Baseline!S186</f>
        <v>0.48350152267067747</v>
      </c>
      <c r="T212" s="21">
        <f>T77*T186-Baseline!T77*Baseline!T186</f>
        <v>0.4809568864937912</v>
      </c>
      <c r="U212" s="21">
        <f>U77*U186-Baseline!U77*Baseline!U186</f>
        <v>0.47846132738472413</v>
      </c>
      <c r="V212" s="21">
        <f>V77*V186-Baseline!V77*Baseline!V186</f>
        <v>0.47601398237929465</v>
      </c>
      <c r="W212" s="21">
        <f>W77*W186-Baseline!W77*Baseline!W186</f>
        <v>0.47361403096943661</v>
      </c>
      <c r="X212" s="21">
        <f>X77*X186-Baseline!X77*Baseline!X186</f>
        <v>0.47126069361048989</v>
      </c>
      <c r="Y212" s="21">
        <f>Y77*Y186-Baseline!Y77*Baseline!Y186</f>
        <v>0.46895323021511459</v>
      </c>
      <c r="Z212" s="21">
        <f>Z77*Z186-Baseline!Z77*Baseline!Z186</f>
        <v>0.46669094152988994</v>
      </c>
      <c r="AA212" s="21">
        <f>AA77*AA186-Baseline!AA77*Baseline!AA186</f>
        <v>0.46447316493332974</v>
      </c>
      <c r="AB212" s="21">
        <f>AB77*AB186-Baseline!AB77*Baseline!AB186</f>
        <v>0.46229927643935281</v>
      </c>
      <c r="AC212" s="21">
        <f>AC77*AC186-Baseline!AC77*Baseline!AC186</f>
        <v>4.6016244626525102</v>
      </c>
      <c r="AD212" s="21">
        <f>AD77*AD186-Baseline!AD77*Baseline!AD186</f>
        <v>4.5807481705485404</v>
      </c>
      <c r="AE212" s="21">
        <f>AE77*AE186-Baseline!AE77*Baseline!AE186</f>
        <v>4.5602941187945039</v>
      </c>
      <c r="AF212" s="21">
        <f>AF77*AF186-Baseline!AF77*Baseline!AF186</f>
        <v>4.5402574796828397</v>
      </c>
      <c r="AG212" s="21">
        <f>AG77*AG186-Baseline!AG77*Baseline!AG186</f>
        <v>4.5206337692122114</v>
      </c>
      <c r="AH212" s="21">
        <f>AH77*AH186-Baseline!AH77*Baseline!AH186</f>
        <v>4.5014188272193385</v>
      </c>
      <c r="AI212" s="21">
        <f>AI77*AI186-Baseline!AI77*Baseline!AI186</f>
        <v>4.4826088191985436</v>
      </c>
      <c r="AJ212" s="21">
        <f>AJ77*AJ186-Baseline!AJ77*Baseline!AJ186</f>
        <v>4.4858711061354946</v>
      </c>
      <c r="AK212" s="21">
        <f>AK77*AK186-Baseline!AK77*Baseline!AK186</f>
        <v>4.4894615197409129</v>
      </c>
      <c r="AL212" s="21">
        <f>AL77*AL186-Baseline!AL77*Baseline!AL186</f>
        <v>4.4933821897847341</v>
      </c>
      <c r="AM212" s="21">
        <f>AM77*AM186-Baseline!AM77*Baseline!AM186</f>
        <v>4.4954003549914621</v>
      </c>
      <c r="AN212" s="21">
        <f>AN77*AN186-Baseline!AN77*Baseline!AN186</f>
        <v>4.4968339493879581</v>
      </c>
      <c r="AO212" s="21">
        <f>AO77*AO186-Baseline!AO77*Baseline!AO186</f>
        <v>4.4985968518184798</v>
      </c>
      <c r="AP212" s="21">
        <f>AP77*AP186-Baseline!AP77*Baseline!AP186</f>
        <v>4.5006895119912187</v>
      </c>
      <c r="AQ212" s="21">
        <f>AQ77*AQ186-Baseline!AQ77*Baseline!AQ186</f>
        <v>4.5031126685358966</v>
      </c>
      <c r="AR212" s="21">
        <f>AR77*AR186-Baseline!AR77*Baseline!AR186</f>
        <v>4.5027346356168456</v>
      </c>
      <c r="AS212" s="21">
        <f>AS77*AS186-Baseline!AS77*Baseline!AS186</f>
        <v>4.4960469411598938</v>
      </c>
      <c r="AT212" s="21">
        <f>AT77*AT186-Baseline!AT77*Baseline!AT186</f>
        <v>4.4896689573299566</v>
      </c>
      <c r="AU212" s="21">
        <f>AU77*AU186-Baseline!AU77*Baseline!AU186</f>
        <v>4.4835936515837078</v>
      </c>
      <c r="AV212" s="21">
        <f>AV77*AV186-Baseline!AV77*Baseline!AV186</f>
        <v>4.4771184095502008</v>
      </c>
      <c r="AW212" s="21">
        <f>AW77*AW186-Baseline!AW77*Baseline!AW186</f>
        <v>4.4694571148943307</v>
      </c>
      <c r="AX212" s="21">
        <f>AX77*AX186-Baseline!AX77*Baseline!AX186</f>
        <v>4.4620734539582267</v>
      </c>
      <c r="AY212" s="21">
        <f>AY77*AY186-Baseline!AY77*Baseline!AY186</f>
        <v>4.4470060774473028</v>
      </c>
      <c r="AZ212" s="21">
        <f>AZ77*AZ186-Baseline!AZ77*Baseline!AZ186</f>
        <v>4.4296144159538526</v>
      </c>
      <c r="BA212" s="21">
        <f>BA77*BA186-Baseline!BA77*Baseline!BA186</f>
        <v>4.4127807372570844</v>
      </c>
      <c r="BB212" s="21">
        <f>BB77*BB186-Baseline!BB77*Baseline!BB186</f>
        <v>4.396011030886541</v>
      </c>
    </row>
    <row r="213" spans="1:54" outlineLevel="2">
      <c r="A213" s="488"/>
      <c r="B213" s="150" t="s">
        <v>485</v>
      </c>
      <c r="C213" s="19"/>
      <c r="D213" s="135" t="s">
        <v>381</v>
      </c>
      <c r="E213" s="21">
        <f>E193-Baseline!E193</f>
        <v>3.1291899988538172</v>
      </c>
      <c r="F213" s="21">
        <f>F193-Baseline!F193</f>
        <v>3.1646102419433886</v>
      </c>
      <c r="G213" s="21">
        <f>G193-Baseline!G193</f>
        <v>3.1887332214250872</v>
      </c>
      <c r="H213" s="21">
        <f>H193-Baseline!H193</f>
        <v>3.2127010256336739</v>
      </c>
      <c r="I213" s="21">
        <f>I193-Baseline!I193</f>
        <v>3.2473824051736551</v>
      </c>
      <c r="J213" s="21">
        <f>J193-Baseline!J193</f>
        <v>3.2817923222890619</v>
      </c>
      <c r="K213" s="21">
        <f>K193-Baseline!K193</f>
        <v>3.3052099333116463</v>
      </c>
      <c r="L213" s="21">
        <f>L193-Baseline!L193</f>
        <v>3.3391707067893308</v>
      </c>
      <c r="M213" s="21">
        <f>M193-Baseline!M193</f>
        <v>3.3728473055291088</v>
      </c>
      <c r="N213" s="21">
        <f>N193-Baseline!N193</f>
        <v>3.3957390567171255</v>
      </c>
      <c r="O213" s="21">
        <f>O193-Baseline!O193</f>
        <v>3.4290134713205394</v>
      </c>
      <c r="P213" s="21">
        <f>P193-Baseline!P193</f>
        <v>3.4620736429466326</v>
      </c>
      <c r="Q213" s="21">
        <f>Q193-Baseline!Q193</f>
        <v>3.4949289722097148</v>
      </c>
      <c r="R213" s="21">
        <f>R193-Baseline!R193</f>
        <v>3.5378990923535647</v>
      </c>
      <c r="S213" s="21">
        <f>S193-Baseline!S193</f>
        <v>3.5703125567379996</v>
      </c>
      <c r="T213" s="21">
        <f>T193-Baseline!T193</f>
        <v>3.6025498589354767</v>
      </c>
      <c r="U213" s="21">
        <f>U193-Baseline!U193</f>
        <v>3.6346200222890928</v>
      </c>
      <c r="V213" s="21">
        <f>V193-Baseline!V193</f>
        <v>3.6766326595765095</v>
      </c>
      <c r="W213" s="21">
        <f>W193-Baseline!W193</f>
        <v>3.7083445062833276</v>
      </c>
      <c r="X213" s="21">
        <f>X193-Baseline!X193</f>
        <v>3.7499168088252541</v>
      </c>
      <c r="Y213" s="21">
        <f>Y193-Baseline!Y193</f>
        <v>3.7813099332020736</v>
      </c>
      <c r="Z213" s="21">
        <f>Z193-Baseline!Z193</f>
        <v>3.8224852938246903</v>
      </c>
      <c r="AA213" s="21">
        <f>AA193-Baseline!AA193</f>
        <v>3.8634548551850689</v>
      </c>
      <c r="AB213" s="21">
        <f>AB193-Baseline!AB193</f>
        <v>3.9042303487702221</v>
      </c>
      <c r="AC213" s="21">
        <f>AC193-Baseline!AC193</f>
        <v>39.425381528139795</v>
      </c>
      <c r="AD213" s="21">
        <f>AD193-Baseline!AD193</f>
        <v>39.812659016937005</v>
      </c>
      <c r="AE213" s="21">
        <f>AE193-Baseline!AE193</f>
        <v>40.207999933205642</v>
      </c>
      <c r="AF213" s="21">
        <f>AF193-Baseline!AF193</f>
        <v>40.598789906668685</v>
      </c>
      <c r="AG213" s="21">
        <f>AG193-Baseline!AG193</f>
        <v>40.986318609092962</v>
      </c>
      <c r="AH213" s="21">
        <f>AH193-Baseline!AH193</f>
        <v>41.372171490139294</v>
      </c>
      <c r="AI213" s="21">
        <f>AI193-Baseline!AI193</f>
        <v>41.758542918477829</v>
      </c>
      <c r="AJ213" s="21">
        <f>AJ193-Baseline!AJ193</f>
        <v>42.348803319417385</v>
      </c>
      <c r="AK213" s="21">
        <f>AK193-Baseline!AK193</f>
        <v>42.942359556370413</v>
      </c>
      <c r="AL213" s="21">
        <f>AL193-Baseline!AL193</f>
        <v>43.539951238496151</v>
      </c>
      <c r="AM213" s="21">
        <f>AM193-Baseline!AM193</f>
        <v>44.120016033114922</v>
      </c>
      <c r="AN213" s="21">
        <f>AN193-Baseline!AN193</f>
        <v>44.694882134107296</v>
      </c>
      <c r="AO213" s="21">
        <f>AO193-Baseline!AO193</f>
        <v>45.273337969775795</v>
      </c>
      <c r="AP213" s="21">
        <f>AP193-Baseline!AP193</f>
        <v>45.855541610052249</v>
      </c>
      <c r="AQ213" s="21">
        <f>AQ193-Baseline!AQ193</f>
        <v>46.441707130268604</v>
      </c>
      <c r="AR213" s="21">
        <f>AR193-Baseline!AR193</f>
        <v>46.999258674075833</v>
      </c>
      <c r="AS213" s="21">
        <f>AS193-Baseline!AS193</f>
        <v>47.490062927753812</v>
      </c>
      <c r="AT213" s="21">
        <f>AT193-Baseline!AT193</f>
        <v>47.982497761619882</v>
      </c>
      <c r="AU213" s="21">
        <f>AU193-Baseline!AU193</f>
        <v>48.476616589161189</v>
      </c>
      <c r="AV213" s="21">
        <f>AV193-Baseline!AV193</f>
        <v>48.964851511802649</v>
      </c>
      <c r="AW213" s="21">
        <f>AW193-Baseline!AW193</f>
        <v>49.438351909393809</v>
      </c>
      <c r="AX213" s="21">
        <f>AX193-Baseline!AX193</f>
        <v>49.913045442550178</v>
      </c>
      <c r="AY213" s="21">
        <f>AY193-Baseline!AY193</f>
        <v>50.298988792594947</v>
      </c>
      <c r="AZ213" s="21">
        <f>AZ193-Baseline!AZ193</f>
        <v>50.654596332104695</v>
      </c>
      <c r="BA213" s="21">
        <f>BA193-Baseline!BA193</f>
        <v>51.012317359242878</v>
      </c>
      <c r="BB213" s="21">
        <f>BB193-Baseline!BB193</f>
        <v>51.366587635394865</v>
      </c>
    </row>
    <row r="214" spans="1:54" outlineLevel="2">
      <c r="A214" s="488"/>
      <c r="B214" s="150" t="s">
        <v>486</v>
      </c>
      <c r="C214" s="19"/>
      <c r="D214" s="135" t="s">
        <v>381</v>
      </c>
      <c r="E214" s="21">
        <f>E194-Baseline!E194</f>
        <v>1.5670711831525388</v>
      </c>
      <c r="F214" s="21">
        <f>F194-Baseline!F194</f>
        <v>1.5808151029670234</v>
      </c>
      <c r="G214" s="21">
        <f>G194-Baseline!G194</f>
        <v>1.5948169335141418</v>
      </c>
      <c r="H214" s="21">
        <f>H194-Baseline!H194</f>
        <v>1.6090791253632351</v>
      </c>
      <c r="I214" s="21">
        <f>I194-Baseline!I194</f>
        <v>1.6236052001710628</v>
      </c>
      <c r="J214" s="21">
        <f>J194-Baseline!J194</f>
        <v>1.6383982270774942</v>
      </c>
      <c r="K214" s="21">
        <f>K194-Baseline!K194</f>
        <v>1.6534613991324294</v>
      </c>
      <c r="L214" s="21">
        <f>L194-Baseline!L194</f>
        <v>1.6687980420184945</v>
      </c>
      <c r="M214" s="21">
        <f>M194-Baseline!M194</f>
        <v>1.684390670111791</v>
      </c>
      <c r="N214" s="21">
        <f>N194-Baseline!N194</f>
        <v>1.7002605346667703</v>
      </c>
      <c r="O214" s="21">
        <f>O194-Baseline!O194</f>
        <v>1.7164147750773489</v>
      </c>
      <c r="P214" s="21">
        <f>P194-Baseline!P194</f>
        <v>1.7328572715605852</v>
      </c>
      <c r="Q214" s="21">
        <f>Q194-Baseline!Q194</f>
        <v>1.7495920547102815</v>
      </c>
      <c r="R214" s="21">
        <f>R194-Baseline!R194</f>
        <v>1.7666211928966569</v>
      </c>
      <c r="S214" s="21">
        <f>S194-Baseline!S194</f>
        <v>1.7835494294502352</v>
      </c>
      <c r="T214" s="21">
        <f>T194-Baseline!T194</f>
        <v>1.8007751690553526</v>
      </c>
      <c r="U214" s="21">
        <f>U194-Baseline!U194</f>
        <v>1.8183028898394507</v>
      </c>
      <c r="V214" s="21">
        <f>V194-Baseline!V194</f>
        <v>1.8361372461745036</v>
      </c>
      <c r="W214" s="21">
        <f>W194-Baseline!W194</f>
        <v>1.8542830683242313</v>
      </c>
      <c r="X214" s="21">
        <f>X194-Baseline!X194</f>
        <v>1.8727453745082649</v>
      </c>
      <c r="Y214" s="21">
        <f>Y194-Baseline!Y194</f>
        <v>1.8915293696460509</v>
      </c>
      <c r="Z214" s="21">
        <f>Z194-Baseline!Z194</f>
        <v>1.91064046287808</v>
      </c>
      <c r="AA214" s="21">
        <f>AA194-Baseline!AA194</f>
        <v>1.9300842608196156</v>
      </c>
      <c r="AB214" s="21">
        <f>AB194-Baseline!AB194</f>
        <v>1.9498665888305933</v>
      </c>
      <c r="AC214" s="21">
        <f>AC194-Baseline!AC194</f>
        <v>19.686999675350183</v>
      </c>
      <c r="AD214" s="21">
        <f>AD194-Baseline!AD194</f>
        <v>19.877238499255611</v>
      </c>
      <c r="AE214" s="21">
        <f>AE194-Baseline!AE194</f>
        <v>20.06783608441674</v>
      </c>
      <c r="AF214" s="21">
        <f>AF194-Baseline!AF194</f>
        <v>20.257895300035628</v>
      </c>
      <c r="AG214" s="21">
        <f>AG194-Baseline!AG194</f>
        <v>20.44693351482503</v>
      </c>
      <c r="AH214" s="21">
        <f>AH194-Baseline!AH194</f>
        <v>20.635032931698348</v>
      </c>
      <c r="AI214" s="21">
        <f>AI194-Baseline!AI194</f>
        <v>20.823100641303668</v>
      </c>
      <c r="AJ214" s="21">
        <f>AJ194-Baseline!AJ194</f>
        <v>21.112778755274416</v>
      </c>
      <c r="AK214" s="21">
        <f>AK194-Baseline!AK194</f>
        <v>21.404335424988592</v>
      </c>
      <c r="AL214" s="21">
        <f>AL194-Baseline!AL194</f>
        <v>21.697877499480178</v>
      </c>
      <c r="AM214" s="21">
        <f>AM194-Baseline!AM194</f>
        <v>21.982618055821053</v>
      </c>
      <c r="AN214" s="21">
        <f>AN194-Baseline!AN194</f>
        <v>22.264750339174551</v>
      </c>
      <c r="AO214" s="21">
        <f>AO194-Baseline!AO194</f>
        <v>22.548691463861772</v>
      </c>
      <c r="AP214" s="21">
        <f>AP194-Baseline!AP194</f>
        <v>22.834510191701014</v>
      </c>
      <c r="AQ214" s="21">
        <f>AQ194-Baseline!AQ194</f>
        <v>23.122284617807274</v>
      </c>
      <c r="AR214" s="21">
        <f>AR194-Baseline!AR194</f>
        <v>23.395806322839242</v>
      </c>
      <c r="AS214" s="21">
        <f>AS194-Baseline!AS194</f>
        <v>23.636111526079056</v>
      </c>
      <c r="AT214" s="21">
        <f>AT194-Baseline!AT194</f>
        <v>23.877242563519857</v>
      </c>
      <c r="AU214" s="21">
        <f>AU194-Baseline!AU194</f>
        <v>24.119221524372012</v>
      </c>
      <c r="AV214" s="21">
        <f>AV194-Baseline!AV194</f>
        <v>24.358282257585426</v>
      </c>
      <c r="AW214" s="21">
        <f>AW194-Baseline!AW194</f>
        <v>24.590025518451135</v>
      </c>
      <c r="AX214" s="21">
        <f>AX194-Baseline!AX194</f>
        <v>24.822375475035727</v>
      </c>
      <c r="AY214" s="21">
        <f>AY194-Baseline!AY194</f>
        <v>25.010607518299903</v>
      </c>
      <c r="AZ214" s="21">
        <f>AZ194-Baseline!AZ194</f>
        <v>25.183781893891503</v>
      </c>
      <c r="BA214" s="21">
        <f>BA194-Baseline!BA194</f>
        <v>25.358034873786092</v>
      </c>
      <c r="BB214" s="21">
        <f>BB194-Baseline!BB194</f>
        <v>25.530599685010102</v>
      </c>
    </row>
    <row r="215" spans="1:54" outlineLevel="2">
      <c r="A215" s="488"/>
      <c r="B215" s="150" t="s">
        <v>487</v>
      </c>
      <c r="C215" s="19"/>
      <c r="D215" s="135" t="s">
        <v>381</v>
      </c>
      <c r="E215" s="21">
        <f>E195-Baseline!E195</f>
        <v>4.7012135483440263</v>
      </c>
      <c r="F215" s="21">
        <f>F195-Baseline!F195</f>
        <v>4.7424453077945632</v>
      </c>
      <c r="G215" s="21">
        <f>G195-Baseline!G195</f>
        <v>4.7844508005424267</v>
      </c>
      <c r="H215" s="21">
        <f>H195-Baseline!H195</f>
        <v>4.8272373760897045</v>
      </c>
      <c r="I215" s="21">
        <f>I195-Baseline!I195</f>
        <v>4.8708156005131888</v>
      </c>
      <c r="J215" s="21">
        <f>J195-Baseline!J195</f>
        <v>4.915194680152946</v>
      </c>
      <c r="K215" s="21">
        <f>K195-Baseline!K195</f>
        <v>4.9603841973972891</v>
      </c>
      <c r="L215" s="21">
        <f>L195-Baseline!L195</f>
        <v>5.0063941260554827</v>
      </c>
      <c r="M215" s="21">
        <f>M195-Baseline!M195</f>
        <v>5.0531720092747285</v>
      </c>
      <c r="N215" s="21">
        <f>N195-Baseline!N195</f>
        <v>5.1007816029457329</v>
      </c>
      <c r="O215" s="21">
        <f>O195-Baseline!O195</f>
        <v>5.1492443252320479</v>
      </c>
      <c r="P215" s="21">
        <f>P195-Baseline!P195</f>
        <v>5.1985718157245477</v>
      </c>
      <c r="Q215" s="21">
        <f>Q195-Baseline!Q195</f>
        <v>5.2487761641308461</v>
      </c>
      <c r="R215" s="21">
        <f>R195-Baseline!R195</f>
        <v>5.2998635786899699</v>
      </c>
      <c r="S215" s="21">
        <f>S195-Baseline!S195</f>
        <v>5.3506482873247529</v>
      </c>
      <c r="T215" s="21">
        <f>T195-Baseline!T195</f>
        <v>5.4023255061455053</v>
      </c>
      <c r="U215" s="21">
        <f>U195-Baseline!U195</f>
        <v>5.4549086705336087</v>
      </c>
      <c r="V215" s="21">
        <f>V195-Baseline!V195</f>
        <v>5.5084117375134474</v>
      </c>
      <c r="W215" s="21">
        <f>W195-Baseline!W195</f>
        <v>5.5628492049726939</v>
      </c>
      <c r="X215" s="21">
        <f>X195-Baseline!X195</f>
        <v>5.6182361235247935</v>
      </c>
      <c r="Y215" s="21">
        <f>Y195-Baseline!Y195</f>
        <v>5.6745881089381527</v>
      </c>
      <c r="Z215" s="21">
        <f>Z195-Baseline!Z195</f>
        <v>5.7319213876439594</v>
      </c>
      <c r="AA215" s="21">
        <f>AA195-Baseline!AA195</f>
        <v>5.7902527834444211</v>
      </c>
      <c r="AB215" s="21">
        <f>AB195-Baseline!AB195</f>
        <v>5.8495997664917798</v>
      </c>
      <c r="AC215" s="21">
        <f>AC195-Baseline!AC195</f>
        <v>59.060999026608521</v>
      </c>
      <c r="AD215" s="21">
        <f>AD195-Baseline!AD195</f>
        <v>59.631715498957035</v>
      </c>
      <c r="AE215" s="21">
        <f>AE195-Baseline!AE195</f>
        <v>60.203508255204717</v>
      </c>
      <c r="AF215" s="21">
        <f>AF195-Baseline!AF195</f>
        <v>60.773685902998146</v>
      </c>
      <c r="AG215" s="21">
        <f>AG195-Baseline!AG195</f>
        <v>61.340800546578727</v>
      </c>
      <c r="AH215" s="21">
        <f>AH195-Baseline!AH195</f>
        <v>61.905098797709591</v>
      </c>
      <c r="AI215" s="21">
        <f>AI195-Baseline!AI195</f>
        <v>62.469301926914561</v>
      </c>
      <c r="AJ215" s="21">
        <f>AJ195-Baseline!AJ195</f>
        <v>63.338336269128426</v>
      </c>
      <c r="AK215" s="21">
        <f>AK195-Baseline!AK195</f>
        <v>64.213006278498867</v>
      </c>
      <c r="AL215" s="21">
        <f>AL195-Baseline!AL195</f>
        <v>65.093632502189095</v>
      </c>
      <c r="AM215" s="21">
        <f>AM195-Baseline!AM195</f>
        <v>65.947854171538324</v>
      </c>
      <c r="AN215" s="21">
        <f>AN195-Baseline!AN195</f>
        <v>66.794251021879091</v>
      </c>
      <c r="AO215" s="21">
        <f>AO195-Baseline!AO195</f>
        <v>67.646074396205819</v>
      </c>
      <c r="AP215" s="21">
        <f>AP195-Baseline!AP195</f>
        <v>68.50353057999169</v>
      </c>
      <c r="AQ215" s="21">
        <f>AQ195-Baseline!AQ195</f>
        <v>69.366853858588001</v>
      </c>
      <c r="AR215" s="21">
        <f>AR195-Baseline!AR195</f>
        <v>70.187418973961698</v>
      </c>
      <c r="AS215" s="21">
        <f>AS195-Baseline!AS195</f>
        <v>70.908334583943798</v>
      </c>
      <c r="AT215" s="21">
        <f>AT195-Baseline!AT195</f>
        <v>71.631727696528827</v>
      </c>
      <c r="AU215" s="21">
        <f>AU195-Baseline!AU195</f>
        <v>72.357664579349219</v>
      </c>
      <c r="AV215" s="21">
        <f>AV195-Baseline!AV195</f>
        <v>73.074846779252525</v>
      </c>
      <c r="AW215" s="21">
        <f>AW195-Baseline!AW195</f>
        <v>73.770076562109622</v>
      </c>
      <c r="AX215" s="21">
        <f>AX195-Baseline!AX195</f>
        <v>74.467126432122328</v>
      </c>
      <c r="AY215" s="21">
        <f>AY195-Baseline!AY195</f>
        <v>75.031822562160727</v>
      </c>
      <c r="AZ215" s="21">
        <f>AZ195-Baseline!AZ195</f>
        <v>75.551345689175776</v>
      </c>
      <c r="BA215" s="21">
        <f>BA195-Baseline!BA195</f>
        <v>76.074104629098585</v>
      </c>
      <c r="BB215" s="21">
        <f>BB195-Baseline!BB195</f>
        <v>76.591799063007656</v>
      </c>
    </row>
    <row r="216" spans="1:54" outlineLevel="2">
      <c r="A216" s="488"/>
      <c r="B216" s="150" t="s">
        <v>285</v>
      </c>
      <c r="C216" s="19"/>
      <c r="D216" s="135" t="s">
        <v>381</v>
      </c>
      <c r="E216" s="21">
        <f>E196-Baseline!E196</f>
        <v>0.64217847998152833</v>
      </c>
      <c r="F216" s="21">
        <f>F196-Baseline!F196</f>
        <v>0.64954792244160053</v>
      </c>
      <c r="G216" s="21">
        <f>G196-Baseline!G196</f>
        <v>0.65712965606984175</v>
      </c>
      <c r="H216" s="21">
        <f>H196-Baseline!H196</f>
        <v>0.66490686833249268</v>
      </c>
      <c r="I216" s="21">
        <f>I196-Baseline!I196</f>
        <v>0.67291764041191415</v>
      </c>
      <c r="J216" s="21">
        <f>J196-Baseline!J196</f>
        <v>0.68116736273335488</v>
      </c>
      <c r="K216" s="21">
        <f>K196-Baseline!K196</f>
        <v>0.68966156482388929</v>
      </c>
      <c r="L216" s="21">
        <f>L196-Baseline!L196</f>
        <v>0.69840604460836075</v>
      </c>
      <c r="M216" s="21">
        <f>M196-Baseline!M196</f>
        <v>0.70617566714385571</v>
      </c>
      <c r="N216" s="21">
        <f>N196-Baseline!N196</f>
        <v>0.71400267318788935</v>
      </c>
      <c r="O216" s="21">
        <f>O196-Baseline!O196</f>
        <v>0.72209255886232193</v>
      </c>
      <c r="P216" s="21">
        <f>P196-Baseline!P196</f>
        <v>0.73045166257744665</v>
      </c>
      <c r="Q216" s="21">
        <f>Q196-Baseline!Q196</f>
        <v>0.73908655345741536</v>
      </c>
      <c r="R216" s="21">
        <f>R196-Baseline!R196</f>
        <v>0.74787658796836742</v>
      </c>
      <c r="S216" s="21">
        <f>S196-Baseline!S196</f>
        <v>0.75693519614954829</v>
      </c>
      <c r="T216" s="21">
        <f>T196-Baseline!T196</f>
        <v>0.76629044535697755</v>
      </c>
      <c r="U216" s="21">
        <f>U196-Baseline!U196</f>
        <v>0.77595007538613281</v>
      </c>
      <c r="V216" s="21">
        <f>V196-Baseline!V196</f>
        <v>0.78592209859282325</v>
      </c>
      <c r="W216" s="21">
        <f>W196-Baseline!W196</f>
        <v>0.79621492320725118</v>
      </c>
      <c r="X216" s="21">
        <f>X196-Baseline!X196</f>
        <v>0.80683727847514408</v>
      </c>
      <c r="Y216" s="21">
        <f>Y196-Baseline!Y196</f>
        <v>0.81779825966579467</v>
      </c>
      <c r="Z216" s="21">
        <f>Z196-Baseline!Z196</f>
        <v>0.82910736887573921</v>
      </c>
      <c r="AA216" s="21">
        <f>AA196-Baseline!AA196</f>
        <v>0.84077448472536664</v>
      </c>
      <c r="AB216" s="21">
        <f>AB196-Baseline!AB196</f>
        <v>0.85280989605178059</v>
      </c>
      <c r="AC216" s="21">
        <f>AC196-Baseline!AC196</f>
        <v>1.8298251255392637</v>
      </c>
      <c r="AD216" s="21">
        <f>AD196-Baseline!AD196</f>
        <v>1.828773942419611</v>
      </c>
      <c r="AE216" s="21">
        <f>AE196-Baseline!AE196</f>
        <v>1.8283434455921568</v>
      </c>
      <c r="AF216" s="21">
        <f>AF196-Baseline!AF196</f>
        <v>1.8285430325196896</v>
      </c>
      <c r="AG216" s="21">
        <f>AG196-Baseline!AG196</f>
        <v>1.8293826955088732</v>
      </c>
      <c r="AH216" s="21">
        <f>AH196-Baseline!AH196</f>
        <v>1.8308729819524223</v>
      </c>
      <c r="AI216" s="21">
        <f>AI196-Baseline!AI196</f>
        <v>1.8330251116703189</v>
      </c>
      <c r="AJ216" s="21">
        <f>AJ196-Baseline!AJ196</f>
        <v>1.8397297233994192</v>
      </c>
      <c r="AK216" s="21">
        <f>AK196-Baseline!AK196</f>
        <v>1.8471435427978482</v>
      </c>
      <c r="AL216" s="21">
        <f>AL196-Baseline!AL196</f>
        <v>1.855284259607519</v>
      </c>
      <c r="AM216" s="21">
        <f>AM196-Baseline!AM196</f>
        <v>1.8628423807419321</v>
      </c>
      <c r="AN216" s="21">
        <f>AN196-Baseline!AN196</f>
        <v>1.8705645880849122</v>
      </c>
      <c r="AO216" s="21">
        <f>AO196-Baseline!AO196</f>
        <v>1.8790015615707214</v>
      </c>
      <c r="AP216" s="21">
        <f>AP196-Baseline!AP196</f>
        <v>1.8881709087510807</v>
      </c>
      <c r="AQ216" s="21">
        <f>AQ196-Baseline!AQ196</f>
        <v>1.8980911003997456</v>
      </c>
      <c r="AR216" s="21">
        <f>AR196-Baseline!AR196</f>
        <v>1.906215469116143</v>
      </c>
      <c r="AS216" s="21">
        <f>AS196-Baseline!AS196</f>
        <v>1.9095104889856358</v>
      </c>
      <c r="AT216" s="21">
        <f>AT196-Baseline!AT196</f>
        <v>1.9133197873359551</v>
      </c>
      <c r="AU216" s="21">
        <f>AU196-Baseline!AU196</f>
        <v>1.9176497496896741</v>
      </c>
      <c r="AV216" s="21">
        <f>AV196-Baseline!AV196</f>
        <v>1.9219252037214316</v>
      </c>
      <c r="AW216" s="21">
        <f>AW196-Baseline!AW196</f>
        <v>1.9254606998284585</v>
      </c>
      <c r="AX216" s="21">
        <f>AX196-Baseline!AX196</f>
        <v>1.9294703469349275</v>
      </c>
      <c r="AY216" s="21">
        <f>AY196-Baseline!AY196</f>
        <v>1.9327381144152911</v>
      </c>
      <c r="AZ216" s="21">
        <f>AZ196-Baseline!AZ196</f>
        <v>1.9360434727792792</v>
      </c>
      <c r="BA216" s="21">
        <f>BA196-Baseline!BA196</f>
        <v>1.9398276339409664</v>
      </c>
      <c r="BB216" s="21">
        <f>BB196-Baseline!BB196</f>
        <v>1.9436191915665759</v>
      </c>
    </row>
    <row r="217" spans="1:54" outlineLevel="2">
      <c r="A217" s="488"/>
      <c r="B217" s="150" t="s">
        <v>288</v>
      </c>
      <c r="C217" s="19"/>
      <c r="D217" s="135"/>
      <c r="E217" s="21">
        <f>E197-Baseline!E197</f>
        <v>3.8954889408</v>
      </c>
      <c r="F217" s="21">
        <f>F197-Baseline!F197</f>
        <v>3.8619584761352659</v>
      </c>
      <c r="G217" s="21">
        <f>G197-Baseline!G197</f>
        <v>3.8293016110527667</v>
      </c>
      <c r="H217" s="21">
        <f>H197-Baseline!H197</f>
        <v>3.7971561548062902</v>
      </c>
      <c r="I217" s="21">
        <f>I197-Baseline!I197</f>
        <v>3.7660314151840364</v>
      </c>
      <c r="J217" s="21">
        <f>J197-Baseline!J197</f>
        <v>3.7358984122354957</v>
      </c>
      <c r="K217" s="21">
        <f>K197-Baseline!K197</f>
        <v>3.7067292617310783</v>
      </c>
      <c r="L217" s="21">
        <f>L197-Baseline!L197</f>
        <v>3.6784971462343639</v>
      </c>
      <c r="M217" s="21">
        <f>M197-Baseline!M197</f>
        <v>3.6191125431442868</v>
      </c>
      <c r="N217" s="21">
        <f>N197-Baseline!N197</f>
        <v>3.5566144790109635</v>
      </c>
      <c r="O217" s="21">
        <f>O197-Baseline!O197</f>
        <v>3.496230792396569</v>
      </c>
      <c r="P217" s="21">
        <f>P197-Baseline!P197</f>
        <v>3.4378962381348299</v>
      </c>
      <c r="Q217" s="21">
        <f>Q197-Baseline!Q197</f>
        <v>3.3815479151512609</v>
      </c>
      <c r="R217" s="21">
        <f>R197-Baseline!R197</f>
        <v>3.3255829273262734</v>
      </c>
      <c r="S217" s="21">
        <f>S197-Baseline!S197</f>
        <v>3.2712927030440975</v>
      </c>
      <c r="T217" s="21">
        <f>T197-Baseline!T197</f>
        <v>3.218849598969137</v>
      </c>
      <c r="U217" s="21">
        <f>U197-Baseline!U197</f>
        <v>3.1682141221525617</v>
      </c>
      <c r="V217" s="21">
        <f>V197-Baseline!V197</f>
        <v>3.1193393787454591</v>
      </c>
      <c r="W217" s="21">
        <f>W197-Baseline!W197</f>
        <v>3.072173099998575</v>
      </c>
      <c r="X217" s="21">
        <f>X197-Baseline!X197</f>
        <v>3.0266649481392993</v>
      </c>
      <c r="Y217" s="21">
        <f>Y197-Baseline!Y197</f>
        <v>2.982721299717376</v>
      </c>
      <c r="Z217" s="21">
        <f>Z197-Baseline!Z197</f>
        <v>2.9402664965388752</v>
      </c>
      <c r="AA217" s="21">
        <f>AA197-Baseline!AA197</f>
        <v>2.8993306467163835</v>
      </c>
      <c r="AB217" s="21">
        <f>AB197-Baseline!AB197</f>
        <v>2.8598704392052143</v>
      </c>
      <c r="AC217" s="21">
        <f>AC197-Baseline!AC197</f>
        <v>16.221270127971746</v>
      </c>
      <c r="AD217" s="21">
        <f>AD197-Baseline!AD197</f>
        <v>15.872468038532149</v>
      </c>
      <c r="AE217" s="21">
        <f>AE197-Baseline!AE197</f>
        <v>15.535310330008755</v>
      </c>
      <c r="AF217" s="21">
        <f>AF197-Baseline!AF197</f>
        <v>15.209422300991299</v>
      </c>
      <c r="AG217" s="21">
        <f>AG197-Baseline!AG197</f>
        <v>14.894442333767801</v>
      </c>
      <c r="AH217" s="21">
        <f>AH197-Baseline!AH197</f>
        <v>14.590021439610462</v>
      </c>
      <c r="AI217" s="21">
        <f>AI197-Baseline!AI197</f>
        <v>14.295822844682911</v>
      </c>
      <c r="AJ217" s="21">
        <f>AJ197-Baseline!AJ197</f>
        <v>14.079538697950424</v>
      </c>
      <c r="AK217" s="21">
        <f>AK197-Baseline!AK197</f>
        <v>13.87049491867012</v>
      </c>
      <c r="AL217" s="21">
        <f>AL197-Baseline!AL197</f>
        <v>13.668506989555494</v>
      </c>
      <c r="AM217" s="21">
        <f>AM197-Baseline!AM197</f>
        <v>13.469378920452906</v>
      </c>
      <c r="AN217" s="21">
        <f>AN197-Baseline!AN197</f>
        <v>13.275302438116396</v>
      </c>
      <c r="AO217" s="21">
        <f>AO197-Baseline!AO197</f>
        <v>13.087748316721989</v>
      </c>
      <c r="AP217" s="21">
        <f>AP197-Baseline!AP197</f>
        <v>12.906550663110156</v>
      </c>
      <c r="AQ217" s="21">
        <f>AQ197-Baseline!AQ197</f>
        <v>12.731549151190441</v>
      </c>
      <c r="AR217" s="21">
        <f>AR197-Baseline!AR197</f>
        <v>12.555450971732089</v>
      </c>
      <c r="AS217" s="21">
        <f>AS197-Baseline!AS197</f>
        <v>12.370109438741268</v>
      </c>
      <c r="AT217" s="21">
        <f>AT197-Baseline!AT197</f>
        <v>12.190458565083516</v>
      </c>
      <c r="AU217" s="21">
        <f>AU197-Baseline!AU197</f>
        <v>12.016338496455214</v>
      </c>
      <c r="AV217" s="21">
        <f>AV197-Baseline!AV197</f>
        <v>11.846080788386965</v>
      </c>
      <c r="AW217" s="21">
        <f>AW197-Baseline!AW197</f>
        <v>11.677839511099169</v>
      </c>
      <c r="AX217" s="21">
        <f>AX197-Baseline!AX197</f>
        <v>11.514665899886278</v>
      </c>
      <c r="AY217" s="21">
        <f>AY197-Baseline!AY197</f>
        <v>11.34538926507444</v>
      </c>
      <c r="AZ217" s="21">
        <f>AZ197-Baseline!AZ197</f>
        <v>11.177273807356846</v>
      </c>
      <c r="BA217" s="21">
        <f>BA197-Baseline!BA197</f>
        <v>11.014169863858212</v>
      </c>
      <c r="BB217" s="21">
        <f>BB197-Baseline!BB197</f>
        <v>10.85477380048548</v>
      </c>
    </row>
    <row r="218" spans="1:54" outlineLevel="2">
      <c r="A218" s="489"/>
      <c r="B218" s="150" t="s">
        <v>468</v>
      </c>
      <c r="C218" s="19"/>
      <c r="D218" s="135" t="s">
        <v>38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87" t="s">
        <v>488</v>
      </c>
      <c r="B220" s="150" t="s">
        <v>489</v>
      </c>
      <c r="C220" s="19"/>
      <c r="D220" s="135" t="s">
        <v>381</v>
      </c>
      <c r="E220" s="21">
        <f>E200-Baseline!E200</f>
        <v>8.1916606098269078</v>
      </c>
      <c r="F220" s="21">
        <f>F200-Baseline!F200</f>
        <v>8.1975815017360034</v>
      </c>
      <c r="G220" s="21">
        <f>G200-Baseline!G200</f>
        <v>8.1933568910722165</v>
      </c>
      <c r="H220" s="21">
        <f>H200-Baseline!H200</f>
        <v>8.189748165077221</v>
      </c>
      <c r="I220" s="21">
        <f>I200-Baseline!I200</f>
        <v>8.198170134850276</v>
      </c>
      <c r="J220" s="21">
        <f>J200-Baseline!J200</f>
        <v>8.207612714579561</v>
      </c>
      <c r="K220" s="21">
        <f>K200-Baseline!K200</f>
        <v>8.2073313056776804</v>
      </c>
      <c r="L220" s="21">
        <f>L200-Baseline!L200</f>
        <v>8.2188390138674325</v>
      </c>
      <c r="M220" s="21">
        <f>M200-Baseline!M200</f>
        <v>8.197986340716712</v>
      </c>
      <c r="N220" s="21">
        <f>N200-Baseline!N200</f>
        <v>8.1633480862614451</v>
      </c>
      <c r="O220" s="21">
        <f>O200-Baseline!O200</f>
        <v>8.1415249316424685</v>
      </c>
      <c r="P220" s="21">
        <f>P200-Baseline!P200</f>
        <v>8.1218599236847808</v>
      </c>
      <c r="Q220" s="21">
        <f>Q200-Baseline!Q200</f>
        <v>8.1043050403554808</v>
      </c>
      <c r="R220" s="21">
        <f>R200-Baseline!R200</f>
        <v>8.0974547500122505</v>
      </c>
      <c r="S220" s="21">
        <f>S200-Baseline!S200</f>
        <v>8.082041978602323</v>
      </c>
      <c r="T220" s="21">
        <f>T200-Baseline!T200</f>
        <v>8.068646789755384</v>
      </c>
      <c r="U220" s="21">
        <f>U200-Baseline!U200</f>
        <v>8.0572455472125117</v>
      </c>
      <c r="V220" s="21">
        <f>V200-Baseline!V200</f>
        <v>8.0579081192940869</v>
      </c>
      <c r="W220" s="21">
        <f>W200-Baseline!W200</f>
        <v>8.0503465604585891</v>
      </c>
      <c r="X220" s="21">
        <f>X200-Baseline!X200</f>
        <v>8.0546797290501875</v>
      </c>
      <c r="Y220" s="21">
        <f>Y200-Baseline!Y200</f>
        <v>8.0507827228003599</v>
      </c>
      <c r="Z220" s="21">
        <f>Z200-Baseline!Z200</f>
        <v>8.058550100769196</v>
      </c>
      <c r="AA220" s="21">
        <f>AA200-Baseline!AA200</f>
        <v>8.0680331515601473</v>
      </c>
      <c r="AB220" s="21">
        <f>AB200-Baseline!AB200</f>
        <v>8.0792099604665708</v>
      </c>
      <c r="AC220" s="21">
        <f>AC200-Baseline!AC200</f>
        <v>62.078101244303312</v>
      </c>
      <c r="AD220" s="21">
        <f>AD200-Baseline!AD200</f>
        <v>62.0946491684373</v>
      </c>
      <c r="AE220" s="21">
        <f>AE200-Baseline!AE200</f>
        <v>62.131947827601053</v>
      </c>
      <c r="AF220" s="21">
        <f>AF200-Baseline!AF200</f>
        <v>62.17701271986251</v>
      </c>
      <c r="AG220" s="21">
        <f>AG200-Baseline!AG200</f>
        <v>62.230777407581847</v>
      </c>
      <c r="AH220" s="21">
        <f>AH200-Baseline!AH200</f>
        <v>62.294484738921518</v>
      </c>
      <c r="AI220" s="21">
        <f>AI200-Baseline!AI200</f>
        <v>62.369999694029602</v>
      </c>
      <c r="AJ220" s="21">
        <f>AJ200-Baseline!AJ200</f>
        <v>62.753942846902724</v>
      </c>
      <c r="AK220" s="21">
        <f>AK200-Baseline!AK200</f>
        <v>63.14945953757929</v>
      </c>
      <c r="AL220" s="21">
        <f>AL200-Baseline!AL200</f>
        <v>63.557124677443902</v>
      </c>
      <c r="AM220" s="21">
        <f>AM200-Baseline!AM200</f>
        <v>63.947637689301217</v>
      </c>
      <c r="AN220" s="21">
        <f>AN200-Baseline!AN200</f>
        <v>64.337583109696553</v>
      </c>
      <c r="AO220" s="21">
        <f>AO200-Baseline!AO200</f>
        <v>64.738684699886988</v>
      </c>
      <c r="AP220" s="21">
        <f>AP200-Baseline!AP200</f>
        <v>65.150952693904699</v>
      </c>
      <c r="AQ220" s="21">
        <f>AQ200-Baseline!AQ200</f>
        <v>65.574460050394691</v>
      </c>
      <c r="AR220" s="21">
        <f>AR200-Baseline!AR200</f>
        <v>65.963659750540913</v>
      </c>
      <c r="AS220" s="21">
        <f>AS200-Baseline!AS200</f>
        <v>66.265729796640613</v>
      </c>
      <c r="AT220" s="21">
        <f>AT200-Baseline!AT200</f>
        <v>66.575945071369304</v>
      </c>
      <c r="AU220" s="21">
        <f>AU200-Baseline!AU200</f>
        <v>66.894198486889792</v>
      </c>
      <c r="AV220" s="21">
        <f>AV200-Baseline!AV200</f>
        <v>67.20997591346125</v>
      </c>
      <c r="AW220" s="21">
        <f>AW200-Baseline!AW200</f>
        <v>67.51110923521577</v>
      </c>
      <c r="AX220" s="21">
        <f>AX200-Baseline!AX200</f>
        <v>67.819255143329613</v>
      </c>
      <c r="AY220" s="21">
        <f>AY200-Baseline!AY200</f>
        <v>68.024122249531985</v>
      </c>
      <c r="AZ220" s="21">
        <f>AZ200-Baseline!AZ200</f>
        <v>68.197528028194668</v>
      </c>
      <c r="BA220" s="21">
        <f>BA200-Baseline!BA200</f>
        <v>68.379095594299145</v>
      </c>
      <c r="BB220" s="21">
        <f>BB200-Baseline!BB200</f>
        <v>68.560991658333464</v>
      </c>
    </row>
    <row r="221" spans="1:54" outlineLevel="2">
      <c r="A221" s="488"/>
      <c r="B221" s="150" t="s">
        <v>490</v>
      </c>
      <c r="C221" s="19"/>
      <c r="D221" s="135" t="s">
        <v>381</v>
      </c>
      <c r="E221" s="21">
        <f>E201-Baseline!E201</f>
        <v>6.6295417941256289</v>
      </c>
      <c r="F221" s="21">
        <f>F201-Baseline!F201</f>
        <v>6.6137863627596385</v>
      </c>
      <c r="G221" s="21">
        <f>G201-Baseline!G201</f>
        <v>6.5994406031612698</v>
      </c>
      <c r="H221" s="21">
        <f>H201-Baseline!H201</f>
        <v>6.5861262648067829</v>
      </c>
      <c r="I221" s="21">
        <f>I201-Baseline!I201</f>
        <v>6.5743929298476838</v>
      </c>
      <c r="J221" s="21">
        <f>J201-Baseline!J201</f>
        <v>6.5642186193679937</v>
      </c>
      <c r="K221" s="21">
        <f>K201-Baseline!K201</f>
        <v>6.5555827714984627</v>
      </c>
      <c r="L221" s="21">
        <f>L201-Baseline!L201</f>
        <v>6.5484663490965964</v>
      </c>
      <c r="M221" s="21">
        <f>M201-Baseline!M201</f>
        <v>6.5095297052993946</v>
      </c>
      <c r="N221" s="21">
        <f>N201-Baseline!N201</f>
        <v>6.4678695642110906</v>
      </c>
      <c r="O221" s="21">
        <f>O201-Baseline!O201</f>
        <v>6.4289262353992775</v>
      </c>
      <c r="P221" s="21">
        <f>P201-Baseline!P201</f>
        <v>6.3926435522987344</v>
      </c>
      <c r="Q221" s="21">
        <f>Q201-Baseline!Q201</f>
        <v>6.358968122856048</v>
      </c>
      <c r="R221" s="21">
        <f>R201-Baseline!R201</f>
        <v>6.3261768505553428</v>
      </c>
      <c r="S221" s="21">
        <f>S201-Baseline!S201</f>
        <v>6.2952788513145581</v>
      </c>
      <c r="T221" s="21">
        <f>T201-Baseline!T201</f>
        <v>6.2668720998752585</v>
      </c>
      <c r="U221" s="21">
        <f>U201-Baseline!U201</f>
        <v>6.2409284147628696</v>
      </c>
      <c r="V221" s="21">
        <f>V201-Baseline!V201</f>
        <v>6.2174127058920803</v>
      </c>
      <c r="W221" s="21">
        <f>W201-Baseline!W201</f>
        <v>6.1962851224994946</v>
      </c>
      <c r="X221" s="21">
        <f>X201-Baseline!X201</f>
        <v>6.1775082947331983</v>
      </c>
      <c r="Y221" s="21">
        <f>Y201-Baseline!Y201</f>
        <v>6.1610021592443358</v>
      </c>
      <c r="Z221" s="21">
        <f>Z201-Baseline!Z201</f>
        <v>6.1467052698225846</v>
      </c>
      <c r="AA221" s="21">
        <f>AA201-Baseline!AA201</f>
        <v>6.1346625571946953</v>
      </c>
      <c r="AB221" s="21">
        <f>AB201-Baseline!AB201</f>
        <v>6.1248462005269406</v>
      </c>
      <c r="AC221" s="21">
        <f>AC201-Baseline!AC201</f>
        <v>42.339719391513697</v>
      </c>
      <c r="AD221" s="21">
        <f>AD201-Baseline!AD201</f>
        <v>42.159228650755914</v>
      </c>
      <c r="AE221" s="21">
        <f>AE201-Baseline!AE201</f>
        <v>41.991783978812151</v>
      </c>
      <c r="AF221" s="21">
        <f>AF201-Baseline!AF201</f>
        <v>41.83611811322946</v>
      </c>
      <c r="AG221" s="21">
        <f>AG201-Baseline!AG201</f>
        <v>41.691392313313912</v>
      </c>
      <c r="AH221" s="21">
        <f>AH201-Baseline!AH201</f>
        <v>41.557346180480572</v>
      </c>
      <c r="AI221" s="21">
        <f>AI201-Baseline!AI201</f>
        <v>41.434557416855441</v>
      </c>
      <c r="AJ221" s="21">
        <f>AJ201-Baseline!AJ201</f>
        <v>41.517918282759751</v>
      </c>
      <c r="AK221" s="21">
        <f>AK201-Baseline!AK201</f>
        <v>41.611435406197472</v>
      </c>
      <c r="AL221" s="21">
        <f>AL201-Baseline!AL201</f>
        <v>41.715050938427922</v>
      </c>
      <c r="AM221" s="21">
        <f>AM201-Baseline!AM201</f>
        <v>41.810239712007352</v>
      </c>
      <c r="AN221" s="21">
        <f>AN201-Baseline!AN201</f>
        <v>41.907451314763819</v>
      </c>
      <c r="AO221" s="21">
        <f>AO201-Baseline!AO201</f>
        <v>42.014038193972965</v>
      </c>
      <c r="AP221" s="21">
        <f>AP201-Baseline!AP201</f>
        <v>42.129921275553471</v>
      </c>
      <c r="AQ221" s="21">
        <f>AQ201-Baseline!AQ201</f>
        <v>42.255037537933362</v>
      </c>
      <c r="AR221" s="21">
        <f>AR201-Baseline!AR201</f>
        <v>42.360207399304322</v>
      </c>
      <c r="AS221" s="21">
        <f>AS201-Baseline!AS201</f>
        <v>42.41177839496585</v>
      </c>
      <c r="AT221" s="21">
        <f>AT201-Baseline!AT201</f>
        <v>42.470689873269286</v>
      </c>
      <c r="AU221" s="21">
        <f>AU201-Baseline!AU201</f>
        <v>42.536803422100604</v>
      </c>
      <c r="AV221" s="21">
        <f>AV201-Baseline!AV201</f>
        <v>42.603406659244023</v>
      </c>
      <c r="AW221" s="21">
        <f>AW201-Baseline!AW201</f>
        <v>42.662782844273096</v>
      </c>
      <c r="AX221" s="21">
        <f>AX201-Baseline!AX201</f>
        <v>42.728585175815155</v>
      </c>
      <c r="AY221" s="21">
        <f>AY201-Baseline!AY201</f>
        <v>42.735740975236936</v>
      </c>
      <c r="AZ221" s="21">
        <f>AZ201-Baseline!AZ201</f>
        <v>42.726713589981479</v>
      </c>
      <c r="BA221" s="21">
        <f>BA201-Baseline!BA201</f>
        <v>42.724813108842355</v>
      </c>
      <c r="BB221" s="21">
        <f>BB201-Baseline!BB201</f>
        <v>42.725003707948702</v>
      </c>
    </row>
    <row r="222" spans="1:54" outlineLevel="2">
      <c r="A222" s="489"/>
      <c r="B222" s="150" t="s">
        <v>491</v>
      </c>
      <c r="C222" s="19"/>
      <c r="D222" s="135" t="s">
        <v>381</v>
      </c>
      <c r="E222" s="21">
        <f>E202-Baseline!E202</f>
        <v>9.7636841593171155</v>
      </c>
      <c r="F222" s="21">
        <f>F202-Baseline!F202</f>
        <v>9.7754165675871789</v>
      </c>
      <c r="G222" s="21">
        <f>G202-Baseline!G202</f>
        <v>9.7890744701895542</v>
      </c>
      <c r="H222" s="21">
        <f>H202-Baseline!H202</f>
        <v>9.8042845155332525</v>
      </c>
      <c r="I222" s="21">
        <f>I202-Baseline!I202</f>
        <v>9.8216033301898094</v>
      </c>
      <c r="J222" s="21">
        <f>J202-Baseline!J202</f>
        <v>9.8410150724434455</v>
      </c>
      <c r="K222" s="21">
        <f>K202-Baseline!K202</f>
        <v>9.8625055697633233</v>
      </c>
      <c r="L222" s="21">
        <f>L202-Baseline!L202</f>
        <v>9.8860624331335849</v>
      </c>
      <c r="M222" s="21">
        <f>M202-Baseline!M202</f>
        <v>9.8783110444623325</v>
      </c>
      <c r="N222" s="21">
        <f>N202-Baseline!N202</f>
        <v>9.868390632490053</v>
      </c>
      <c r="O222" s="21">
        <f>O202-Baseline!O202</f>
        <v>9.8617557855539761</v>
      </c>
      <c r="P222" s="21">
        <f>P202-Baseline!P202</f>
        <v>9.8583580964626965</v>
      </c>
      <c r="Q222" s="21">
        <f>Q202-Baseline!Q202</f>
        <v>9.8581522322766126</v>
      </c>
      <c r="R222" s="21">
        <f>R202-Baseline!R202</f>
        <v>9.8594192363486552</v>
      </c>
      <c r="S222" s="21">
        <f>S202-Baseline!S202</f>
        <v>9.8623777091890759</v>
      </c>
      <c r="T222" s="21">
        <f>T202-Baseline!T202</f>
        <v>9.8684224369654103</v>
      </c>
      <c r="U222" s="21">
        <f>U202-Baseline!U202</f>
        <v>9.8775341954570273</v>
      </c>
      <c r="V222" s="21">
        <f>V202-Baseline!V202</f>
        <v>9.889687197231023</v>
      </c>
      <c r="W222" s="21">
        <f>W202-Baseline!W202</f>
        <v>9.9048512591479572</v>
      </c>
      <c r="X222" s="21">
        <f>X202-Baseline!X202</f>
        <v>9.9229990437497264</v>
      </c>
      <c r="Y222" s="21">
        <f>Y202-Baseline!Y202</f>
        <v>9.9440608985364385</v>
      </c>
      <c r="Z222" s="21">
        <f>Z202-Baseline!Z202</f>
        <v>9.9679861945884642</v>
      </c>
      <c r="AA222" s="21">
        <f>AA202-Baseline!AA202</f>
        <v>9.9948310798195017</v>
      </c>
      <c r="AB222" s="21">
        <f>AB202-Baseline!AB202</f>
        <v>10.024579378188129</v>
      </c>
      <c r="AC222" s="21">
        <f>AC202-Baseline!AC202</f>
        <v>81.713718742772045</v>
      </c>
      <c r="AD222" s="21">
        <f>AD202-Baseline!AD202</f>
        <v>81.913705650457345</v>
      </c>
      <c r="AE222" s="21">
        <f>AE202-Baseline!AE202</f>
        <v>82.127456149600135</v>
      </c>
      <c r="AF222" s="21">
        <f>AF202-Baseline!AF202</f>
        <v>82.351908716191986</v>
      </c>
      <c r="AG222" s="21">
        <f>AG202-Baseline!AG202</f>
        <v>82.585259345067612</v>
      </c>
      <c r="AH222" s="21">
        <f>AH202-Baseline!AH202</f>
        <v>82.827412046491816</v>
      </c>
      <c r="AI222" s="21">
        <f>AI202-Baseline!AI202</f>
        <v>83.080758702466341</v>
      </c>
      <c r="AJ222" s="21">
        <f>AJ202-Baseline!AJ202</f>
        <v>83.743475796613765</v>
      </c>
      <c r="AK222" s="21">
        <f>AK202-Baseline!AK202</f>
        <v>84.420106259707751</v>
      </c>
      <c r="AL222" s="21">
        <f>AL202-Baseline!AL202</f>
        <v>85.110805941136846</v>
      </c>
      <c r="AM222" s="21">
        <f>AM202-Baseline!AM202</f>
        <v>85.775475827724634</v>
      </c>
      <c r="AN222" s="21">
        <f>AN202-Baseline!AN202</f>
        <v>86.43695199746837</v>
      </c>
      <c r="AO222" s="21">
        <f>AO202-Baseline!AO202</f>
        <v>87.111421126316998</v>
      </c>
      <c r="AP222" s="21">
        <f>AP202-Baseline!AP202</f>
        <v>87.798941663844147</v>
      </c>
      <c r="AQ222" s="21">
        <f>AQ202-Baseline!AQ202</f>
        <v>88.499606778714067</v>
      </c>
      <c r="AR222" s="21">
        <f>AR202-Baseline!AR202</f>
        <v>89.151820050426778</v>
      </c>
      <c r="AS222" s="21">
        <f>AS202-Baseline!AS202</f>
        <v>89.684001452830586</v>
      </c>
      <c r="AT222" s="21">
        <f>AT202-Baseline!AT202</f>
        <v>90.225175006278249</v>
      </c>
      <c r="AU222" s="21">
        <f>AU202-Baseline!AU202</f>
        <v>90.775246477077815</v>
      </c>
      <c r="AV222" s="21">
        <f>AV202-Baseline!AV202</f>
        <v>91.319971180911125</v>
      </c>
      <c r="AW222" s="21">
        <f>AW202-Baseline!AW202</f>
        <v>91.842833887931576</v>
      </c>
      <c r="AX222" s="21">
        <f>AX202-Baseline!AX202</f>
        <v>92.37333613290177</v>
      </c>
      <c r="AY222" s="21">
        <f>AY202-Baseline!AY202</f>
        <v>92.756956019097757</v>
      </c>
      <c r="AZ222" s="21">
        <f>AZ202-Baseline!AZ202</f>
        <v>93.094277385265741</v>
      </c>
      <c r="BA222" s="21">
        <f>BA202-Baseline!BA202</f>
        <v>93.440882864154844</v>
      </c>
      <c r="BB222" s="21">
        <f>BB202-Baseline!BB202</f>
        <v>93.786203085946255</v>
      </c>
    </row>
    <row r="223" spans="1:54" outlineLevel="2">
      <c r="B223" s="19"/>
      <c r="C223" s="19"/>
      <c r="D223" s="19"/>
      <c r="E223" s="15"/>
    </row>
    <row r="224" spans="1:54" outlineLevel="2">
      <c r="A224" s="487" t="s">
        <v>492</v>
      </c>
      <c r="B224" s="150" t="s">
        <v>489</v>
      </c>
      <c r="C224" s="19"/>
      <c r="D224" s="135" t="s">
        <v>381</v>
      </c>
      <c r="E224" s="21">
        <f>E204-Baseline!E204</f>
        <v>8.1916606098269078</v>
      </c>
      <c r="F224" s="21">
        <f>F204-Baseline!F204</f>
        <v>16.389242111562911</v>
      </c>
      <c r="G224" s="21">
        <f>G204-Baseline!G204</f>
        <v>24.582599002635128</v>
      </c>
      <c r="H224" s="21">
        <f>H204-Baseline!H204</f>
        <v>32.772347167712347</v>
      </c>
      <c r="I224" s="21">
        <f>I204-Baseline!I204</f>
        <v>40.970517302562627</v>
      </c>
      <c r="J224" s="21">
        <f>J204-Baseline!J204</f>
        <v>49.178130017142188</v>
      </c>
      <c r="K224" s="21">
        <f>K204-Baseline!K204</f>
        <v>57.385461322819864</v>
      </c>
      <c r="L224" s="21">
        <f>L204-Baseline!L204</f>
        <v>65.604300336687302</v>
      </c>
      <c r="M224" s="21">
        <f>M204-Baseline!M204</f>
        <v>73.802286677404012</v>
      </c>
      <c r="N224" s="21">
        <f>N204-Baseline!N204</f>
        <v>81.965634763665463</v>
      </c>
      <c r="O224" s="21">
        <f>O204-Baseline!O204</f>
        <v>90.107159695307928</v>
      </c>
      <c r="P224" s="21">
        <f>P204-Baseline!P204</f>
        <v>98.229019618992709</v>
      </c>
      <c r="Q224" s="21">
        <f>Q204-Baseline!Q204</f>
        <v>106.33332465934819</v>
      </c>
      <c r="R224" s="21">
        <f>R204-Baseline!R204</f>
        <v>114.43077940936044</v>
      </c>
      <c r="S224" s="21">
        <f>S204-Baseline!S204</f>
        <v>122.51282138796276</v>
      </c>
      <c r="T224" s="21">
        <f>T204-Baseline!T204</f>
        <v>130.58146817771814</v>
      </c>
      <c r="U224" s="21">
        <f>U204-Baseline!U204</f>
        <v>138.63871372493065</v>
      </c>
      <c r="V224" s="21">
        <f>V204-Baseline!V204</f>
        <v>146.69662184422475</v>
      </c>
      <c r="W224" s="21">
        <f>W204-Baseline!W204</f>
        <v>154.74696840468334</v>
      </c>
      <c r="X224" s="21">
        <f>X204-Baseline!X204</f>
        <v>162.80164813373352</v>
      </c>
      <c r="Y224" s="21">
        <f>Y204-Baseline!Y204</f>
        <v>170.85243085653389</v>
      </c>
      <c r="Z224" s="21">
        <f>Z204-Baseline!Z204</f>
        <v>178.91098095730308</v>
      </c>
      <c r="AA224" s="21">
        <f>AA204-Baseline!AA204</f>
        <v>186.97901410886323</v>
      </c>
      <c r="AB224" s="21">
        <f>AB204-Baseline!AB204</f>
        <v>195.05822406932981</v>
      </c>
      <c r="AC224" s="21">
        <f>AC204-Baseline!AC204</f>
        <v>257.13632531363311</v>
      </c>
      <c r="AD224" s="21">
        <f>AD204-Baseline!AD204</f>
        <v>319.23097448207039</v>
      </c>
      <c r="AE224" s="21">
        <f>AE204-Baseline!AE204</f>
        <v>381.36292230967143</v>
      </c>
      <c r="AF224" s="21">
        <f>AF204-Baseline!AF204</f>
        <v>443.53993502953392</v>
      </c>
      <c r="AG224" s="21">
        <f>AG204-Baseline!AG204</f>
        <v>505.77071243711578</v>
      </c>
      <c r="AH224" s="21">
        <f>AH204-Baseline!AH204</f>
        <v>568.06519717603726</v>
      </c>
      <c r="AI224" s="21">
        <f>AI204-Baseline!AI204</f>
        <v>630.43519687006687</v>
      </c>
      <c r="AJ224" s="21">
        <f>AJ204-Baseline!AJ204</f>
        <v>693.18913971696963</v>
      </c>
      <c r="AK224" s="21">
        <f>AK204-Baseline!AK204</f>
        <v>756.33859925454897</v>
      </c>
      <c r="AL224" s="21">
        <f>AL204-Baseline!AL204</f>
        <v>819.89572393199285</v>
      </c>
      <c r="AM224" s="21">
        <f>AM204-Baseline!AM204</f>
        <v>883.84336162129409</v>
      </c>
      <c r="AN224" s="21">
        <f>AN204-Baseline!AN204</f>
        <v>948.18094473099063</v>
      </c>
      <c r="AO224" s="21">
        <f>AO204-Baseline!AO204</f>
        <v>1012.9196294308776</v>
      </c>
      <c r="AP224" s="21">
        <f>AP204-Baseline!AP204</f>
        <v>1078.0705821247823</v>
      </c>
      <c r="AQ224" s="21">
        <f>AQ204-Baseline!AQ204</f>
        <v>1143.645042175177</v>
      </c>
      <c r="AR224" s="21">
        <f>AR204-Baseline!AR204</f>
        <v>1209.6087019257179</v>
      </c>
      <c r="AS224" s="21">
        <f>AS204-Baseline!AS204</f>
        <v>1275.8744317223586</v>
      </c>
      <c r="AT224" s="21">
        <f>AT204-Baseline!AT204</f>
        <v>1342.4503767937279</v>
      </c>
      <c r="AU224" s="21">
        <f>AU204-Baseline!AU204</f>
        <v>1409.3445752806176</v>
      </c>
      <c r="AV224" s="21">
        <f>AV204-Baseline!AV204</f>
        <v>1476.5545511940788</v>
      </c>
      <c r="AW224" s="21">
        <f>AW204-Baseline!AW204</f>
        <v>1544.0656604292947</v>
      </c>
      <c r="AX224" s="21">
        <f>AX204-Baseline!AX204</f>
        <v>1611.8849155726243</v>
      </c>
      <c r="AY224" s="21">
        <f>AY204-Baseline!AY204</f>
        <v>1679.9090378221563</v>
      </c>
      <c r="AZ224" s="21">
        <f>AZ204-Baseline!AZ204</f>
        <v>1748.106565850351</v>
      </c>
      <c r="BA224" s="21">
        <f>BA204-Baseline!BA204</f>
        <v>1816.4856614446501</v>
      </c>
      <c r="BB224" s="21">
        <f>BB204-Baseline!BB204</f>
        <v>1885.0466531029836</v>
      </c>
    </row>
    <row r="225" spans="1:54" outlineLevel="2">
      <c r="A225" s="488"/>
      <c r="B225" s="150" t="s">
        <v>490</v>
      </c>
      <c r="C225" s="19"/>
      <c r="D225" s="135" t="s">
        <v>381</v>
      </c>
      <c r="E225" s="21">
        <f>E205-Baseline!E205</f>
        <v>6.6295417941256289</v>
      </c>
      <c r="F225" s="21">
        <f>F205-Baseline!F205</f>
        <v>13.243328156885267</v>
      </c>
      <c r="G225" s="21">
        <f>G205-Baseline!G205</f>
        <v>19.842768760046539</v>
      </c>
      <c r="H225" s="21">
        <f>H205-Baseline!H205</f>
        <v>26.428895024853322</v>
      </c>
      <c r="I225" s="21">
        <f>I205-Baseline!I205</f>
        <v>33.003287954701008</v>
      </c>
      <c r="J225" s="21">
        <f>J205-Baseline!J205</f>
        <v>39.567506574069</v>
      </c>
      <c r="K225" s="21">
        <f>K205-Baseline!K205</f>
        <v>46.123089345567465</v>
      </c>
      <c r="L225" s="21">
        <f>L205-Baseline!L205</f>
        <v>52.671555694664065</v>
      </c>
      <c r="M225" s="21">
        <f>M205-Baseline!M205</f>
        <v>59.181085399963457</v>
      </c>
      <c r="N225" s="21">
        <f>N205-Baseline!N205</f>
        <v>65.64895496417455</v>
      </c>
      <c r="O225" s="21">
        <f>O205-Baseline!O205</f>
        <v>72.077881199573824</v>
      </c>
      <c r="P225" s="21">
        <f>P205-Baseline!P205</f>
        <v>78.47052475187256</v>
      </c>
      <c r="Q225" s="21">
        <f>Q205-Baseline!Q205</f>
        <v>84.829492874728601</v>
      </c>
      <c r="R225" s="21">
        <f>R205-Baseline!R205</f>
        <v>91.155669725283943</v>
      </c>
      <c r="S225" s="21">
        <f>S205-Baseline!S205</f>
        <v>97.450948576598506</v>
      </c>
      <c r="T225" s="21">
        <f>T205-Baseline!T205</f>
        <v>103.71782067647376</v>
      </c>
      <c r="U225" s="21">
        <f>U205-Baseline!U205</f>
        <v>109.95874909123663</v>
      </c>
      <c r="V225" s="21">
        <f>V205-Baseline!V205</f>
        <v>116.17616179712871</v>
      </c>
      <c r="W225" s="21">
        <f>W205-Baseline!W205</f>
        <v>122.3724469196282</v>
      </c>
      <c r="X225" s="21">
        <f>X205-Baseline!X205</f>
        <v>128.5499552143614</v>
      </c>
      <c r="Y225" s="21">
        <f>Y205-Baseline!Y205</f>
        <v>134.71095737360574</v>
      </c>
      <c r="Z225" s="21">
        <f>Z205-Baseline!Z205</f>
        <v>140.85766264342831</v>
      </c>
      <c r="AA225" s="21">
        <f>AA205-Baseline!AA205</f>
        <v>146.99232520062301</v>
      </c>
      <c r="AB225" s="21">
        <f>AB205-Baseline!AB205</f>
        <v>153.11717140114996</v>
      </c>
      <c r="AC225" s="21">
        <f>AC205-Baseline!AC205</f>
        <v>195.45689079266367</v>
      </c>
      <c r="AD225" s="21">
        <f>AD205-Baseline!AD205</f>
        <v>237.61611944341959</v>
      </c>
      <c r="AE225" s="21">
        <f>AE205-Baseline!AE205</f>
        <v>279.60790342223174</v>
      </c>
      <c r="AF225" s="21">
        <f>AF205-Baseline!AF205</f>
        <v>321.44402153546122</v>
      </c>
      <c r="AG225" s="21">
        <f>AG205-Baseline!AG205</f>
        <v>363.1354138487751</v>
      </c>
      <c r="AH225" s="21">
        <f>AH205-Baseline!AH205</f>
        <v>404.69276002925568</v>
      </c>
      <c r="AI225" s="21">
        <f>AI205-Baseline!AI205</f>
        <v>446.12731744611114</v>
      </c>
      <c r="AJ225" s="21">
        <f>AJ205-Baseline!AJ205</f>
        <v>487.64523572887089</v>
      </c>
      <c r="AK225" s="21">
        <f>AK205-Baseline!AK205</f>
        <v>529.25667113506836</v>
      </c>
      <c r="AL225" s="21">
        <f>AL205-Baseline!AL205</f>
        <v>570.97172207349627</v>
      </c>
      <c r="AM225" s="21">
        <f>AM205-Baseline!AM205</f>
        <v>612.78196178550365</v>
      </c>
      <c r="AN225" s="21">
        <f>AN205-Baseline!AN205</f>
        <v>654.68941310026753</v>
      </c>
      <c r="AO225" s="21">
        <f>AO205-Baseline!AO205</f>
        <v>696.70345129424049</v>
      </c>
      <c r="AP225" s="21">
        <f>AP205-Baseline!AP205</f>
        <v>738.83337256979394</v>
      </c>
      <c r="AQ225" s="21">
        <f>AQ205-Baseline!AQ205</f>
        <v>781.08841010772733</v>
      </c>
      <c r="AR225" s="21">
        <f>AR205-Baseline!AR205</f>
        <v>823.4486175070316</v>
      </c>
      <c r="AS225" s="21">
        <f>AS205-Baseline!AS205</f>
        <v>865.86039590199744</v>
      </c>
      <c r="AT225" s="21">
        <f>AT205-Baseline!AT205</f>
        <v>908.33108577526673</v>
      </c>
      <c r="AU225" s="21">
        <f>AU205-Baseline!AU205</f>
        <v>950.86788919736728</v>
      </c>
      <c r="AV225" s="21">
        <f>AV205-Baseline!AV205</f>
        <v>993.47129585661128</v>
      </c>
      <c r="AW225" s="21">
        <f>AW205-Baseline!AW205</f>
        <v>1036.1340787008844</v>
      </c>
      <c r="AX225" s="21">
        <f>AX205-Baseline!AX205</f>
        <v>1078.8626638766996</v>
      </c>
      <c r="AY225" s="21">
        <f>AY205-Baseline!AY205</f>
        <v>1121.5984048519365</v>
      </c>
      <c r="AZ225" s="21">
        <f>AZ205-Baseline!AZ205</f>
        <v>1164.325118441918</v>
      </c>
      <c r="BA225" s="21">
        <f>BA205-Baseline!BA205</f>
        <v>1207.0499315507604</v>
      </c>
      <c r="BB225" s="21">
        <f>BB205-Baseline!BB205</f>
        <v>1249.7749352587091</v>
      </c>
    </row>
    <row r="226" spans="1:54" outlineLevel="2">
      <c r="A226" s="489"/>
      <c r="B226" s="150" t="s">
        <v>491</v>
      </c>
      <c r="C226" s="19"/>
      <c r="D226" s="135" t="s">
        <v>381</v>
      </c>
      <c r="E226" s="21">
        <f>E206-Baseline!E206</f>
        <v>9.7636841593171155</v>
      </c>
      <c r="F226" s="21">
        <f>F206-Baseline!F206</f>
        <v>19.539100726904294</v>
      </c>
      <c r="G226" s="21">
        <f>G206-Baseline!G206</f>
        <v>29.328175197093849</v>
      </c>
      <c r="H226" s="21">
        <f>H206-Baseline!H206</f>
        <v>39.132459712627103</v>
      </c>
      <c r="I226" s="21">
        <f>I206-Baseline!I206</f>
        <v>48.954063042816912</v>
      </c>
      <c r="J226" s="21">
        <f>J206-Baseline!J206</f>
        <v>58.79507811526036</v>
      </c>
      <c r="K226" s="21">
        <f>K206-Baseline!K206</f>
        <v>68.657583685023681</v>
      </c>
      <c r="L226" s="21">
        <f>L206-Baseline!L206</f>
        <v>78.54364611815727</v>
      </c>
      <c r="M226" s="21">
        <f>M206-Baseline!M206</f>
        <v>88.421957162619606</v>
      </c>
      <c r="N226" s="21">
        <f>N206-Baseline!N206</f>
        <v>98.290347795109653</v>
      </c>
      <c r="O226" s="21">
        <f>O206-Baseline!O206</f>
        <v>108.15210358066363</v>
      </c>
      <c r="P226" s="21">
        <f>P206-Baseline!P206</f>
        <v>118.01046167712633</v>
      </c>
      <c r="Q226" s="21">
        <f>Q206-Baseline!Q206</f>
        <v>127.86861390940294</v>
      </c>
      <c r="R226" s="21">
        <f>R206-Baseline!R206</f>
        <v>137.7280331457516</v>
      </c>
      <c r="S226" s="21">
        <f>S206-Baseline!S206</f>
        <v>147.59041085494067</v>
      </c>
      <c r="T226" s="21">
        <f>T206-Baseline!T206</f>
        <v>157.45883329190607</v>
      </c>
      <c r="U226" s="21">
        <f>U206-Baseline!U206</f>
        <v>167.33636748736311</v>
      </c>
      <c r="V226" s="21">
        <f>V206-Baseline!V206</f>
        <v>177.22605468459412</v>
      </c>
      <c r="W226" s="21">
        <f>W206-Baseline!W206</f>
        <v>187.13090594374208</v>
      </c>
      <c r="X226" s="21">
        <f>X206-Baseline!X206</f>
        <v>197.05390498749182</v>
      </c>
      <c r="Y226" s="21">
        <f>Y206-Baseline!Y206</f>
        <v>206.99796588602825</v>
      </c>
      <c r="Z226" s="21">
        <f>Z206-Baseline!Z206</f>
        <v>216.96595208061672</v>
      </c>
      <c r="AA226" s="21">
        <f>AA206-Baseline!AA206</f>
        <v>226.96078316043622</v>
      </c>
      <c r="AB226" s="21">
        <f>AB206-Baseline!AB206</f>
        <v>236.98536253862434</v>
      </c>
      <c r="AC226" s="21">
        <f>AC206-Baseline!AC206</f>
        <v>318.69908128139639</v>
      </c>
      <c r="AD226" s="21">
        <f>AD206-Baseline!AD206</f>
        <v>400.61278693185375</v>
      </c>
      <c r="AE226" s="21">
        <f>AE206-Baseline!AE206</f>
        <v>482.74024308145385</v>
      </c>
      <c r="AF226" s="21">
        <f>AF206-Baseline!AF206</f>
        <v>565.09215179764578</v>
      </c>
      <c r="AG226" s="21">
        <f>AG206-Baseline!AG206</f>
        <v>647.67741114271337</v>
      </c>
      <c r="AH226" s="21">
        <f>AH206-Baseline!AH206</f>
        <v>730.50482318920513</v>
      </c>
      <c r="AI226" s="21">
        <f>AI206-Baseline!AI206</f>
        <v>813.5855818916715</v>
      </c>
      <c r="AJ226" s="21">
        <f>AJ206-Baseline!AJ206</f>
        <v>897.32905768828527</v>
      </c>
      <c r="AK226" s="21">
        <f>AK206-Baseline!AK206</f>
        <v>981.749163947993</v>
      </c>
      <c r="AL226" s="21">
        <f>AL206-Baseline!AL206</f>
        <v>1066.8599698891298</v>
      </c>
      <c r="AM226" s="21">
        <f>AM206-Baseline!AM206</f>
        <v>1152.6354457168545</v>
      </c>
      <c r="AN226" s="21">
        <f>AN206-Baseline!AN206</f>
        <v>1239.072397714323</v>
      </c>
      <c r="AO226" s="21">
        <f>AO206-Baseline!AO206</f>
        <v>1326.18381884064</v>
      </c>
      <c r="AP226" s="21">
        <f>AP206-Baseline!AP206</f>
        <v>1413.9827605044841</v>
      </c>
      <c r="AQ226" s="21">
        <f>AQ206-Baseline!AQ206</f>
        <v>1502.4823672831981</v>
      </c>
      <c r="AR226" s="21">
        <f>AR206-Baseline!AR206</f>
        <v>1591.6341873336248</v>
      </c>
      <c r="AS226" s="21">
        <f>AS206-Baseline!AS206</f>
        <v>1681.3181887864555</v>
      </c>
      <c r="AT226" s="21">
        <f>AT206-Baseline!AT206</f>
        <v>1771.5433637927338</v>
      </c>
      <c r="AU226" s="21">
        <f>AU206-Baseline!AU206</f>
        <v>1862.3186102698116</v>
      </c>
      <c r="AV226" s="21">
        <f>AV206-Baseline!AV206</f>
        <v>1953.6385814507228</v>
      </c>
      <c r="AW226" s="21">
        <f>AW206-Baseline!AW206</f>
        <v>2045.4814153386544</v>
      </c>
      <c r="AX226" s="21">
        <f>AX206-Baseline!AX206</f>
        <v>2137.854751471556</v>
      </c>
      <c r="AY226" s="21">
        <f>AY206-Baseline!AY206</f>
        <v>2230.6117074906538</v>
      </c>
      <c r="AZ226" s="21">
        <f>AZ206-Baseline!AZ206</f>
        <v>2323.7059848759195</v>
      </c>
      <c r="BA226" s="21">
        <f>BA206-Baseline!BA206</f>
        <v>2417.1468677400744</v>
      </c>
      <c r="BB226" s="21">
        <f>BB206-Baseline!BB206</f>
        <v>2510.933070826020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6</v>
      </c>
      <c r="C229" s="57"/>
      <c r="D229" s="56" t="s">
        <v>38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A31:A40"/>
    <mergeCell ref="D31:G31"/>
    <mergeCell ref="D32:G32"/>
    <mergeCell ref="D33:G33"/>
    <mergeCell ref="D34:G34"/>
    <mergeCell ref="D35:G35"/>
    <mergeCell ref="D36:G36"/>
    <mergeCell ref="D37:G37"/>
    <mergeCell ref="D38:G38"/>
    <mergeCell ref="D39:G39"/>
    <mergeCell ref="D40:G40"/>
    <mergeCell ref="A220:A222"/>
    <mergeCell ref="A224:A226"/>
    <mergeCell ref="A190:A198"/>
    <mergeCell ref="A200:A202"/>
    <mergeCell ref="A75:A77"/>
    <mergeCell ref="A143:A154"/>
    <mergeCell ref="A158:A169"/>
    <mergeCell ref="A172:A174"/>
    <mergeCell ref="A176:A178"/>
    <mergeCell ref="A186:A187"/>
    <mergeCell ref="A204:A206"/>
    <mergeCell ref="A210:A218"/>
    <mergeCell ref="AI51:AM51"/>
    <mergeCell ref="AN51:AR51"/>
    <mergeCell ref="AS51:AW51"/>
    <mergeCell ref="AX51:BB51"/>
    <mergeCell ref="A54:A64"/>
    <mergeCell ref="Y51:AC51"/>
    <mergeCell ref="AD51:AH51"/>
    <mergeCell ref="A66:A71"/>
    <mergeCell ref="E51:I51"/>
    <mergeCell ref="J51:N51"/>
    <mergeCell ref="O51:S51"/>
    <mergeCell ref="T51:X51"/>
    <mergeCell ref="I20:N20"/>
    <mergeCell ref="P20:U20"/>
    <mergeCell ref="I21:N45"/>
    <mergeCell ref="P21:U45"/>
    <mergeCell ref="B23:G23"/>
    <mergeCell ref="D30:G30"/>
    <mergeCell ref="A19:B19"/>
    <mergeCell ref="I2:U2"/>
    <mergeCell ref="I3:N4"/>
    <mergeCell ref="P3:U4"/>
    <mergeCell ref="I5:N18"/>
    <mergeCell ref="P5:U18"/>
  </mergeCells>
  <dataValidations count="1">
    <dataValidation type="list" allowBlank="1" showInputMessage="1" showErrorMessage="1" sqref="B7" xr:uid="{B427340A-2129-41D9-B02C-AB779CE2DF12}">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89A14B27-A9B6-4BC9-8D2D-5B7E323F2391}">
          <x14:formula1>
            <xm:f>'Fixed Data'!$E$55:$E$58</xm:f>
          </x14:formula1>
          <xm:sqref>B158:B169 B143:B154</xm:sqref>
        </x14:dataValidation>
        <x14:dataValidation type="list" allowBlank="1" showInputMessage="1" showErrorMessage="1" xr:uid="{0E7A2772-621A-43E1-92E0-E821A4475567}">
          <x14:formula1>
            <xm:f>'Fixed Data'!$C$64:$C$65</xm:f>
          </x14:formula1>
          <xm:sqref>B66:B70</xm:sqref>
        </x14:dataValidation>
        <x14:dataValidation type="list" allowBlank="1" showInputMessage="1" showErrorMessage="1" xr:uid="{1D77B3B9-AA3C-4E84-B5E7-86B3D30A220D}">
          <x14:formula1>
            <xm:f>'Fixed Data'!$C$55:$C$61</xm:f>
          </x14:formula1>
          <xm:sqref>C54:C63</xm:sqref>
        </x14:dataValidation>
        <x14:dataValidation type="list" allowBlank="1" showInputMessage="1" showErrorMessage="1" xr:uid="{4450C4CF-1C4E-4CD2-9CD7-0DD9FDBAAE6A}">
          <x14:formula1>
            <xm:f>'Fixed Data'!$A$55:$A$78</xm:f>
          </x14:formula1>
          <xm:sqref>B54:B63</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1C370-32CC-4884-8D90-AA9934A83E00}">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8</v>
      </c>
    </row>
    <row r="2" spans="1:19">
      <c r="A2" s="475" t="s">
        <v>499</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19" spans="1:19">
      <c r="A19" s="4" t="s">
        <v>501</v>
      </c>
    </row>
    <row r="20" spans="1:19">
      <c r="A20" s="475" t="s">
        <v>502</v>
      </c>
      <c r="B20" s="475"/>
      <c r="C20" s="475"/>
      <c r="D20" s="475"/>
      <c r="E20" s="475"/>
      <c r="F20" s="475"/>
      <c r="G20" s="475"/>
      <c r="H20" s="475"/>
      <c r="I20" s="475"/>
      <c r="J20" s="475"/>
      <c r="K20" s="475"/>
      <c r="L20" s="475"/>
      <c r="M20" s="475"/>
      <c r="N20" s="475"/>
      <c r="O20" s="475"/>
      <c r="P20" s="475"/>
      <c r="Q20" s="475"/>
      <c r="R20" s="475"/>
      <c r="S20" s="475"/>
    </row>
    <row r="21" spans="1:19" ht="25.5" customHeight="1">
      <c r="A21" s="475"/>
      <c r="B21" s="475"/>
      <c r="C21" s="475"/>
      <c r="D21" s="475"/>
      <c r="E21" s="475"/>
      <c r="F21" s="475"/>
      <c r="G21" s="475"/>
      <c r="H21" s="475"/>
      <c r="I21" s="475"/>
      <c r="J21" s="475"/>
      <c r="K21" s="475"/>
      <c r="L21" s="475"/>
      <c r="M21" s="475"/>
      <c r="N21" s="475"/>
      <c r="O21" s="475"/>
      <c r="P21" s="475"/>
      <c r="Q21" s="475"/>
      <c r="R21" s="475"/>
      <c r="S21" s="475"/>
    </row>
    <row r="23" spans="1:19">
      <c r="A23" s="158" t="s">
        <v>343</v>
      </c>
      <c r="B23" s="409"/>
      <c r="C23" s="409"/>
      <c r="D23" s="409"/>
      <c r="E23" s="409"/>
      <c r="F23" s="409"/>
      <c r="G23" s="409"/>
      <c r="H23" s="409"/>
      <c r="I23" s="409"/>
      <c r="J23" s="409"/>
      <c r="K23" s="409"/>
      <c r="L23" s="409"/>
      <c r="M23" s="409"/>
      <c r="N23" s="409"/>
      <c r="O23" s="409"/>
      <c r="P23" s="409"/>
      <c r="Q23" s="409"/>
      <c r="R23" s="409"/>
      <c r="S23" s="409"/>
    </row>
    <row r="24" spans="1:19">
      <c r="A24" s="158" t="s">
        <v>484</v>
      </c>
      <c r="B24" s="409"/>
      <c r="C24" s="409"/>
      <c r="D24" s="409"/>
      <c r="E24" s="409"/>
      <c r="F24" s="409"/>
      <c r="G24" s="409"/>
      <c r="H24" s="409"/>
      <c r="I24" s="409"/>
      <c r="J24" s="409"/>
      <c r="K24" s="409"/>
      <c r="L24" s="409"/>
      <c r="M24" s="409"/>
      <c r="N24" s="409"/>
      <c r="O24" s="409"/>
      <c r="P24" s="409"/>
      <c r="Q24" s="409"/>
      <c r="R24" s="409"/>
      <c r="S24" s="409"/>
    </row>
    <row r="25" spans="1:19">
      <c r="A25" s="159" t="s">
        <v>387</v>
      </c>
      <c r="B25" s="409"/>
      <c r="C25" s="409"/>
      <c r="D25" s="409"/>
      <c r="E25" s="409"/>
      <c r="F25" s="409"/>
      <c r="G25" s="409"/>
      <c r="H25" s="409"/>
      <c r="I25" s="409"/>
      <c r="J25" s="409"/>
      <c r="K25" s="409"/>
      <c r="L25" s="409"/>
      <c r="M25" s="409"/>
      <c r="N25" s="409"/>
      <c r="O25" s="409"/>
      <c r="P25" s="409"/>
      <c r="Q25" s="409"/>
      <c r="R25" s="409"/>
      <c r="S25" s="409"/>
    </row>
    <row r="26" spans="1:19">
      <c r="A26" s="159" t="s">
        <v>463</v>
      </c>
      <c r="B26" s="409"/>
      <c r="C26" s="409"/>
      <c r="D26" s="409"/>
      <c r="E26" s="409"/>
      <c r="F26" s="409"/>
      <c r="G26" s="409"/>
      <c r="H26" s="409"/>
      <c r="I26" s="409"/>
      <c r="J26" s="409"/>
      <c r="K26" s="409"/>
      <c r="L26" s="409"/>
      <c r="M26" s="409"/>
      <c r="N26" s="409"/>
      <c r="O26" s="409"/>
      <c r="P26" s="409"/>
      <c r="Q26" s="409"/>
      <c r="R26" s="409"/>
      <c r="S26" s="409"/>
    </row>
    <row r="27" spans="1:19">
      <c r="A27" s="159" t="s">
        <v>464</v>
      </c>
      <c r="B27" s="409"/>
      <c r="C27" s="409"/>
      <c r="D27" s="409"/>
      <c r="E27" s="409"/>
      <c r="F27" s="409"/>
      <c r="G27" s="409"/>
      <c r="H27" s="409"/>
      <c r="I27" s="409"/>
      <c r="J27" s="409"/>
      <c r="K27" s="409"/>
      <c r="L27" s="409"/>
      <c r="M27" s="409"/>
      <c r="N27" s="409"/>
      <c r="O27" s="409"/>
      <c r="P27" s="409"/>
      <c r="Q27" s="409"/>
      <c r="R27" s="409"/>
      <c r="S27" s="409"/>
    </row>
    <row r="31" spans="1:19">
      <c r="A31" s="4" t="s">
        <v>506</v>
      </c>
    </row>
    <row r="32" spans="1:19">
      <c r="A32" t="s">
        <v>507</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1">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15" t="s">
        <v>335</v>
      </c>
      <c r="J2" s="416"/>
      <c r="K2" s="416"/>
      <c r="L2" s="416"/>
      <c r="M2" s="416"/>
      <c r="N2" s="416"/>
      <c r="O2" s="416"/>
      <c r="P2" s="416"/>
      <c r="Q2" s="416"/>
      <c r="R2" s="416"/>
      <c r="S2" s="416"/>
      <c r="T2" s="416"/>
      <c r="U2" s="417"/>
    </row>
    <row r="3" spans="1:21" ht="13.5" customHeight="1" outlineLevel="1" thickBot="1">
      <c r="A3" s="3"/>
      <c r="B3" s="7"/>
      <c r="F3" s="24"/>
      <c r="G3" s="10"/>
      <c r="I3" s="477" t="s">
        <v>336</v>
      </c>
      <c r="J3" s="478"/>
      <c r="K3" s="478"/>
      <c r="L3" s="478"/>
      <c r="M3" s="478"/>
      <c r="N3" s="479"/>
      <c r="O3" s="1"/>
      <c r="P3" s="480" t="s">
        <v>337</v>
      </c>
      <c r="Q3" s="481"/>
      <c r="R3" s="481"/>
      <c r="S3" s="481"/>
      <c r="T3" s="481"/>
      <c r="U3" s="482"/>
    </row>
    <row r="4" spans="1:21" ht="56.25" customHeight="1" outlineLevel="1">
      <c r="A4" s="31" t="s">
        <v>157</v>
      </c>
      <c r="B4" s="86"/>
      <c r="E4" s="53" t="s">
        <v>338</v>
      </c>
      <c r="F4" s="91"/>
      <c r="G4" s="28"/>
      <c r="H4" s="10"/>
      <c r="I4" s="421"/>
      <c r="J4" s="422"/>
      <c r="K4" s="422"/>
      <c r="L4" s="422"/>
      <c r="M4" s="422"/>
      <c r="N4" s="423"/>
      <c r="P4" s="427"/>
      <c r="Q4" s="428"/>
      <c r="R4" s="428"/>
      <c r="S4" s="428"/>
      <c r="T4" s="428"/>
      <c r="U4" s="429"/>
    </row>
    <row r="5" spans="1:21" outlineLevel="1">
      <c r="A5" s="13" t="s">
        <v>339</v>
      </c>
      <c r="B5" s="88"/>
      <c r="E5" s="14"/>
      <c r="H5" s="10"/>
      <c r="I5" s="490"/>
      <c r="J5" s="442"/>
      <c r="K5" s="442"/>
      <c r="L5" s="442"/>
      <c r="M5" s="442"/>
      <c r="N5" s="443"/>
      <c r="P5" s="490"/>
      <c r="Q5" s="442"/>
      <c r="R5" s="442"/>
      <c r="S5" s="442"/>
      <c r="T5" s="442"/>
      <c r="U5" s="443"/>
    </row>
    <row r="6" spans="1:21" outlineLevel="1">
      <c r="A6" s="13" t="s">
        <v>342</v>
      </c>
      <c r="B6" s="88"/>
      <c r="E6" s="53" t="s">
        <v>344</v>
      </c>
      <c r="F6" s="90"/>
      <c r="H6" s="10"/>
      <c r="I6" s="444"/>
      <c r="J6" s="445"/>
      <c r="K6" s="445"/>
      <c r="L6" s="445"/>
      <c r="M6" s="445"/>
      <c r="N6" s="446"/>
      <c r="P6" s="444"/>
      <c r="Q6" s="445"/>
      <c r="R6" s="445"/>
      <c r="S6" s="445"/>
      <c r="T6" s="445"/>
      <c r="U6" s="446"/>
    </row>
    <row r="7" spans="1:21" outlineLevel="1">
      <c r="A7" s="13" t="s">
        <v>346</v>
      </c>
      <c r="B7" s="88"/>
      <c r="E7" s="14"/>
      <c r="H7" s="10"/>
      <c r="I7" s="444"/>
      <c r="J7" s="445"/>
      <c r="K7" s="445"/>
      <c r="L7" s="445"/>
      <c r="M7" s="445"/>
      <c r="N7" s="446"/>
      <c r="P7" s="444"/>
      <c r="Q7" s="445"/>
      <c r="R7" s="445"/>
      <c r="S7" s="445"/>
      <c r="T7" s="445"/>
      <c r="U7" s="446"/>
    </row>
    <row r="8" spans="1:21" ht="41" outlineLevel="1" thickBot="1">
      <c r="A8" s="34" t="s">
        <v>347</v>
      </c>
      <c r="B8" s="89"/>
      <c r="E8" s="14"/>
      <c r="H8" s="10"/>
      <c r="I8" s="444"/>
      <c r="J8" s="445"/>
      <c r="K8" s="445"/>
      <c r="L8" s="445"/>
      <c r="M8" s="445"/>
      <c r="N8" s="446"/>
      <c r="P8" s="444"/>
      <c r="Q8" s="445"/>
      <c r="R8" s="445"/>
      <c r="S8" s="445"/>
      <c r="T8" s="445"/>
      <c r="U8" s="446"/>
    </row>
    <row r="9" spans="1:21" outlineLevel="1">
      <c r="E9" s="14"/>
      <c r="H9" s="10"/>
      <c r="I9" s="444"/>
      <c r="J9" s="445"/>
      <c r="K9" s="445"/>
      <c r="L9" s="445"/>
      <c r="M9" s="445"/>
      <c r="N9" s="446"/>
      <c r="P9" s="444"/>
      <c r="Q9" s="445"/>
      <c r="R9" s="445"/>
      <c r="S9" s="445"/>
      <c r="T9" s="445"/>
      <c r="U9" s="446"/>
    </row>
    <row r="10" spans="1:21" ht="14" outlineLevel="1" thickBot="1">
      <c r="A10" s="32" t="s">
        <v>349</v>
      </c>
      <c r="B10" s="35">
        <f>Baseline!B10</f>
        <v>2027</v>
      </c>
      <c r="E10" s="14"/>
      <c r="H10" s="10"/>
      <c r="I10" s="444"/>
      <c r="J10" s="445"/>
      <c r="K10" s="445"/>
      <c r="L10" s="445"/>
      <c r="M10" s="445"/>
      <c r="N10" s="446"/>
      <c r="P10" s="444"/>
      <c r="Q10" s="445"/>
      <c r="R10" s="445"/>
      <c r="S10" s="445"/>
      <c r="T10" s="445"/>
      <c r="U10" s="446"/>
    </row>
    <row r="11" spans="1:21" outlineLevel="1">
      <c r="A11" s="16"/>
      <c r="H11" s="10"/>
      <c r="I11" s="444"/>
      <c r="J11" s="445"/>
      <c r="K11" s="445"/>
      <c r="L11" s="445"/>
      <c r="M11" s="445"/>
      <c r="N11" s="446"/>
      <c r="P11" s="444"/>
      <c r="Q11" s="445"/>
      <c r="R11" s="445"/>
      <c r="S11" s="445"/>
      <c r="T11" s="445"/>
      <c r="U11" s="446"/>
    </row>
    <row r="12" spans="1:21" ht="40.5" outlineLevel="1">
      <c r="A12" s="26" t="s">
        <v>350</v>
      </c>
      <c r="B12" s="26" t="s">
        <v>351</v>
      </c>
      <c r="C12" s="26" t="s">
        <v>352</v>
      </c>
      <c r="D12" s="26" t="s">
        <v>353</v>
      </c>
      <c r="E12" s="26" t="s">
        <v>354</v>
      </c>
      <c r="F12" s="26" t="s">
        <v>355</v>
      </c>
      <c r="G12" s="26" t="s">
        <v>356</v>
      </c>
      <c r="I12" s="444"/>
      <c r="J12" s="445"/>
      <c r="K12" s="445"/>
      <c r="L12" s="445"/>
      <c r="M12" s="445"/>
      <c r="N12" s="446"/>
      <c r="P12" s="444"/>
      <c r="Q12" s="445"/>
      <c r="R12" s="445"/>
      <c r="S12" s="445"/>
      <c r="T12" s="445"/>
      <c r="U12" s="446"/>
    </row>
    <row r="13" spans="1:21" outlineLevel="1">
      <c r="A13" s="58">
        <v>2035</v>
      </c>
      <c r="B13" s="21">
        <f t="shared" ref="B13:B18" si="0">INDEX($E$204:$AW$204,1,MATCH($A13,$E$53:$BB$53,0))</f>
        <v>0</v>
      </c>
      <c r="C13" s="21">
        <f>B13-Baseline!B13</f>
        <v>73.802286677404012</v>
      </c>
      <c r="D13" s="21">
        <f t="shared" ref="D13:D18" si="1">INDEX($E$205:$AW$205,1,MATCH($A13,$E$53:$BB$53,0))</f>
        <v>0</v>
      </c>
      <c r="E13" s="21">
        <f>D13-Baseline!D13</f>
        <v>59.181085399963457</v>
      </c>
      <c r="F13" s="21">
        <f t="shared" ref="F13:F18" si="2">INDEX($E$206:$AW$206,1,MATCH($A13,$E$53:$BB$53,0))</f>
        <v>0</v>
      </c>
      <c r="G13" s="21">
        <f>F13-Baseline!F13</f>
        <v>88.421957162619606</v>
      </c>
      <c r="I13" s="444"/>
      <c r="J13" s="445"/>
      <c r="K13" s="445"/>
      <c r="L13" s="445"/>
      <c r="M13" s="445"/>
      <c r="N13" s="446"/>
      <c r="P13" s="444"/>
      <c r="Q13" s="445"/>
      <c r="R13" s="445"/>
      <c r="S13" s="445"/>
      <c r="T13" s="445"/>
      <c r="U13" s="446"/>
    </row>
    <row r="14" spans="1:21" outlineLevel="1">
      <c r="A14" s="58">
        <v>2040</v>
      </c>
      <c r="B14" s="21">
        <f t="shared" si="0"/>
        <v>0</v>
      </c>
      <c r="C14" s="21">
        <f>B14-Baseline!B14</f>
        <v>114.43077940936044</v>
      </c>
      <c r="D14" s="21">
        <f t="shared" si="1"/>
        <v>0</v>
      </c>
      <c r="E14" s="21">
        <f>D14-Baseline!D14</f>
        <v>91.155669725283943</v>
      </c>
      <c r="F14" s="21">
        <f t="shared" si="2"/>
        <v>0</v>
      </c>
      <c r="G14" s="21">
        <f>F14-Baseline!F14</f>
        <v>137.7280331457516</v>
      </c>
      <c r="I14" s="444"/>
      <c r="J14" s="445"/>
      <c r="K14" s="445"/>
      <c r="L14" s="445"/>
      <c r="M14" s="445"/>
      <c r="N14" s="446"/>
      <c r="P14" s="444"/>
      <c r="Q14" s="445"/>
      <c r="R14" s="445"/>
      <c r="S14" s="445"/>
      <c r="T14" s="445"/>
      <c r="U14" s="446"/>
    </row>
    <row r="15" spans="1:21" outlineLevel="1">
      <c r="A15" s="58">
        <v>2045</v>
      </c>
      <c r="B15" s="21">
        <f t="shared" si="0"/>
        <v>0</v>
      </c>
      <c r="C15" s="21">
        <f>B15-Baseline!B15</f>
        <v>154.74696840468334</v>
      </c>
      <c r="D15" s="21">
        <f t="shared" si="1"/>
        <v>0</v>
      </c>
      <c r="E15" s="21">
        <f>D15-Baseline!D15</f>
        <v>122.3724469196282</v>
      </c>
      <c r="F15" s="21">
        <f t="shared" si="2"/>
        <v>0</v>
      </c>
      <c r="G15" s="21">
        <f>F15-Baseline!F15</f>
        <v>187.13090594374208</v>
      </c>
      <c r="I15" s="444"/>
      <c r="J15" s="445"/>
      <c r="K15" s="445"/>
      <c r="L15" s="445"/>
      <c r="M15" s="445"/>
      <c r="N15" s="446"/>
      <c r="P15" s="444"/>
      <c r="Q15" s="445"/>
      <c r="R15" s="445"/>
      <c r="S15" s="445"/>
      <c r="T15" s="445"/>
      <c r="U15" s="446"/>
    </row>
    <row r="16" spans="1:21" outlineLevel="1">
      <c r="A16" s="58">
        <v>2050</v>
      </c>
      <c r="B16" s="21">
        <f t="shared" si="0"/>
        <v>0</v>
      </c>
      <c r="C16" s="21">
        <f>B16-Baseline!B16</f>
        <v>195.05822406932981</v>
      </c>
      <c r="D16" s="21">
        <f t="shared" si="1"/>
        <v>0</v>
      </c>
      <c r="E16" s="21">
        <f>D16-Baseline!D16</f>
        <v>153.11717140114996</v>
      </c>
      <c r="F16" s="21">
        <f t="shared" si="2"/>
        <v>0</v>
      </c>
      <c r="G16" s="21">
        <f>F16-Baseline!F16</f>
        <v>236.98536253862434</v>
      </c>
      <c r="I16" s="444"/>
      <c r="J16" s="445"/>
      <c r="K16" s="445"/>
      <c r="L16" s="445"/>
      <c r="M16" s="445"/>
      <c r="N16" s="446"/>
      <c r="P16" s="444"/>
      <c r="Q16" s="445"/>
      <c r="R16" s="445"/>
      <c r="S16" s="445"/>
      <c r="T16" s="445"/>
      <c r="U16" s="446"/>
    </row>
    <row r="17" spans="1:21" outlineLevel="1">
      <c r="A17" s="58">
        <v>2060</v>
      </c>
      <c r="B17" s="21">
        <f t="shared" si="0"/>
        <v>0</v>
      </c>
      <c r="C17" s="21">
        <f>B17-Baseline!B17</f>
        <v>819.89572393199285</v>
      </c>
      <c r="D17" s="21">
        <f t="shared" si="1"/>
        <v>0</v>
      </c>
      <c r="E17" s="21">
        <f>D17-Baseline!D17</f>
        <v>570.97172207349627</v>
      </c>
      <c r="F17" s="21">
        <f t="shared" si="2"/>
        <v>0</v>
      </c>
      <c r="G17" s="21">
        <f>F17-Baseline!F17</f>
        <v>1066.8599698891298</v>
      </c>
      <c r="I17" s="444"/>
      <c r="J17" s="445"/>
      <c r="K17" s="445"/>
      <c r="L17" s="445"/>
      <c r="M17" s="445"/>
      <c r="N17" s="446"/>
      <c r="P17" s="444"/>
      <c r="Q17" s="445"/>
      <c r="R17" s="445"/>
      <c r="S17" s="445"/>
      <c r="T17" s="445"/>
      <c r="U17" s="446"/>
    </row>
    <row r="18" spans="1:21" outlineLevel="1">
      <c r="A18" s="58">
        <v>2070</v>
      </c>
      <c r="B18" s="21">
        <f t="shared" si="0"/>
        <v>0</v>
      </c>
      <c r="C18" s="21">
        <f>B18-Baseline!B18</f>
        <v>1476.5545511940788</v>
      </c>
      <c r="D18" s="21">
        <f t="shared" si="1"/>
        <v>0</v>
      </c>
      <c r="E18" s="21">
        <f>D18-Baseline!D18</f>
        <v>993.47129585661128</v>
      </c>
      <c r="F18" s="21">
        <f t="shared" si="2"/>
        <v>0</v>
      </c>
      <c r="G18" s="21">
        <f>F18-Baseline!F18</f>
        <v>1953.6385814507228</v>
      </c>
      <c r="I18" s="447"/>
      <c r="J18" s="448"/>
      <c r="K18" s="448"/>
      <c r="L18" s="448"/>
      <c r="M18" s="448"/>
      <c r="N18" s="449"/>
      <c r="P18" s="447"/>
      <c r="Q18" s="448"/>
      <c r="R18" s="448"/>
      <c r="S18" s="448"/>
      <c r="T18" s="448"/>
      <c r="U18" s="449"/>
    </row>
    <row r="19" spans="1:21" ht="14" outlineLevel="1" thickBot="1">
      <c r="A19" s="450"/>
      <c r="B19" s="450"/>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39" t="s">
        <v>358</v>
      </c>
      <c r="J20" s="440"/>
      <c r="K20" s="440"/>
      <c r="L20" s="440"/>
      <c r="M20" s="440"/>
      <c r="N20" s="441"/>
      <c r="P20" s="439" t="s">
        <v>359</v>
      </c>
      <c r="Q20" s="440"/>
      <c r="R20" s="440"/>
      <c r="S20" s="440"/>
      <c r="T20" s="440"/>
      <c r="U20" s="441"/>
    </row>
    <row r="21" spans="1:21" ht="12.75" customHeight="1" outlineLevel="1">
      <c r="A21" s="154"/>
      <c r="B21" s="155"/>
      <c r="I21" s="490"/>
      <c r="J21" s="442"/>
      <c r="K21" s="442"/>
      <c r="L21" s="442"/>
      <c r="M21" s="442"/>
      <c r="N21" s="443"/>
      <c r="P21" s="490"/>
      <c r="Q21" s="442"/>
      <c r="R21" s="442"/>
      <c r="S21" s="442"/>
      <c r="T21" s="442"/>
      <c r="U21" s="443"/>
    </row>
    <row r="22" spans="1:21" ht="12.75" customHeight="1" outlineLevel="1">
      <c r="A22" s="154"/>
      <c r="B22" s="155"/>
      <c r="I22" s="444"/>
      <c r="J22" s="445"/>
      <c r="K22" s="445"/>
      <c r="L22" s="445"/>
      <c r="M22" s="445"/>
      <c r="N22" s="446"/>
      <c r="P22" s="444"/>
      <c r="Q22" s="445"/>
      <c r="R22" s="445"/>
      <c r="S22" s="445"/>
      <c r="T22" s="445"/>
      <c r="U22" s="446"/>
    </row>
    <row r="23" spans="1:21" outlineLevel="1">
      <c r="A23" s="154"/>
      <c r="B23" s="465" t="s">
        <v>361</v>
      </c>
      <c r="C23" s="466"/>
      <c r="D23" s="466"/>
      <c r="E23" s="466"/>
      <c r="F23" s="466"/>
      <c r="G23" s="467"/>
      <c r="I23" s="444"/>
      <c r="J23" s="445"/>
      <c r="K23" s="445"/>
      <c r="L23" s="445"/>
      <c r="M23" s="445"/>
      <c r="N23" s="446"/>
      <c r="P23" s="444"/>
      <c r="Q23" s="445"/>
      <c r="R23" s="445"/>
      <c r="S23" s="445"/>
      <c r="T23" s="445"/>
      <c r="U23" s="446"/>
    </row>
    <row r="24" spans="1:21" outlineLevel="1">
      <c r="B24" s="17">
        <v>2027</v>
      </c>
      <c r="C24" s="17">
        <v>2028</v>
      </c>
      <c r="D24" s="17">
        <v>2029</v>
      </c>
      <c r="E24" s="17">
        <v>2030</v>
      </c>
      <c r="F24" s="17">
        <v>2031</v>
      </c>
      <c r="G24" s="17" t="s">
        <v>362</v>
      </c>
      <c r="I24" s="444"/>
      <c r="J24" s="445"/>
      <c r="K24" s="445"/>
      <c r="L24" s="445"/>
      <c r="M24" s="445"/>
      <c r="N24" s="446"/>
      <c r="P24" s="444"/>
      <c r="Q24" s="445"/>
      <c r="R24" s="445"/>
      <c r="S24" s="445"/>
      <c r="T24" s="445"/>
      <c r="U24" s="446"/>
    </row>
    <row r="25" spans="1:21" ht="14" outlineLevel="1" thickBot="1">
      <c r="B25" s="30" t="s">
        <v>363</v>
      </c>
      <c r="C25" s="30" t="s">
        <v>363</v>
      </c>
      <c r="D25" s="30" t="s">
        <v>363</v>
      </c>
      <c r="E25" s="30" t="s">
        <v>363</v>
      </c>
      <c r="F25" s="30" t="s">
        <v>363</v>
      </c>
      <c r="G25" s="30" t="s">
        <v>363</v>
      </c>
      <c r="I25" s="444"/>
      <c r="J25" s="445"/>
      <c r="K25" s="445"/>
      <c r="L25" s="445"/>
      <c r="M25" s="445"/>
      <c r="N25" s="446"/>
      <c r="P25" s="444"/>
      <c r="Q25" s="445"/>
      <c r="R25" s="445"/>
      <c r="S25" s="445"/>
      <c r="T25" s="445"/>
      <c r="U25" s="446"/>
    </row>
    <row r="26" spans="1:21" outlineLevel="1">
      <c r="A26" s="54" t="s">
        <v>364</v>
      </c>
      <c r="B26" s="21">
        <f>E64</f>
        <v>0</v>
      </c>
      <c r="C26" s="21">
        <f>F64</f>
        <v>0</v>
      </c>
      <c r="D26" s="21">
        <f>G64</f>
        <v>0</v>
      </c>
      <c r="E26" s="21">
        <f>H64</f>
        <v>0</v>
      </c>
      <c r="F26" s="21">
        <f>I64</f>
        <v>0</v>
      </c>
      <c r="G26" s="21">
        <f>SUM(J64:BB64)</f>
        <v>0</v>
      </c>
      <c r="I26" s="444"/>
      <c r="J26" s="445"/>
      <c r="K26" s="445"/>
      <c r="L26" s="445"/>
      <c r="M26" s="445"/>
      <c r="N26" s="446"/>
      <c r="P26" s="444"/>
      <c r="Q26" s="445"/>
      <c r="R26" s="445"/>
      <c r="S26" s="445"/>
      <c r="T26" s="445"/>
      <c r="U26" s="446"/>
    </row>
    <row r="27" spans="1:21" outlineLevel="1">
      <c r="A27" s="54" t="s">
        <v>365</v>
      </c>
      <c r="B27" s="21">
        <f>E71+E77</f>
        <v>0</v>
      </c>
      <c r="C27" s="21">
        <f>F71+F77</f>
        <v>0</v>
      </c>
      <c r="D27" s="21">
        <f>G71+G77</f>
        <v>0</v>
      </c>
      <c r="E27" s="21">
        <f>H71+H77</f>
        <v>0</v>
      </c>
      <c r="F27" s="21">
        <f>I71+I77</f>
        <v>0</v>
      </c>
      <c r="G27" s="21">
        <f>SUM(J71:BB71)+SUM(J77:BB77)</f>
        <v>0</v>
      </c>
      <c r="I27" s="444"/>
      <c r="J27" s="445"/>
      <c r="K27" s="445"/>
      <c r="L27" s="445"/>
      <c r="M27" s="445"/>
      <c r="N27" s="446"/>
      <c r="P27" s="444"/>
      <c r="Q27" s="445"/>
      <c r="R27" s="445"/>
      <c r="S27" s="445"/>
      <c r="T27" s="445"/>
      <c r="U27" s="446"/>
    </row>
    <row r="28" spans="1:21" outlineLevel="1">
      <c r="A28" s="154"/>
      <c r="B28" s="248"/>
      <c r="C28" s="248"/>
      <c r="D28" s="248"/>
      <c r="E28" s="248"/>
      <c r="F28" s="248"/>
      <c r="G28" s="248"/>
      <c r="I28" s="444"/>
      <c r="J28" s="445"/>
      <c r="K28" s="445"/>
      <c r="L28" s="445"/>
      <c r="M28" s="445"/>
      <c r="N28" s="446"/>
      <c r="P28" s="444"/>
      <c r="Q28" s="445"/>
      <c r="R28" s="445"/>
      <c r="S28" s="445"/>
      <c r="T28" s="445"/>
      <c r="U28" s="446"/>
    </row>
    <row r="29" spans="1:21" ht="14" outlineLevel="1" thickBot="1">
      <c r="A29" s="154"/>
      <c r="B29" s="248"/>
      <c r="C29" s="248"/>
      <c r="D29" s="248"/>
      <c r="E29" s="248"/>
      <c r="F29" s="248"/>
      <c r="G29" s="248"/>
      <c r="I29" s="444"/>
      <c r="J29" s="445"/>
      <c r="K29" s="445"/>
      <c r="L29" s="445"/>
      <c r="M29" s="445"/>
      <c r="N29" s="446"/>
      <c r="P29" s="444"/>
      <c r="Q29" s="445"/>
      <c r="R29" s="445"/>
      <c r="S29" s="445"/>
      <c r="T29" s="445"/>
      <c r="U29" s="446"/>
    </row>
    <row r="30" spans="1:21" ht="14" outlineLevel="1" thickBot="1">
      <c r="A30" s="308"/>
      <c r="B30" s="309" t="s">
        <v>366</v>
      </c>
      <c r="C30" s="310" t="s">
        <v>367</v>
      </c>
      <c r="D30" s="469" t="s">
        <v>323</v>
      </c>
      <c r="E30" s="470"/>
      <c r="F30" s="470"/>
      <c r="G30" s="471"/>
      <c r="I30" s="444"/>
      <c r="J30" s="445"/>
      <c r="K30" s="445"/>
      <c r="L30" s="445"/>
      <c r="M30" s="445"/>
      <c r="N30" s="446"/>
      <c r="P30" s="444"/>
      <c r="Q30" s="445"/>
      <c r="R30" s="445"/>
      <c r="S30" s="445"/>
      <c r="T30" s="445"/>
      <c r="U30" s="446"/>
    </row>
    <row r="31" spans="1:21" outlineLevel="1">
      <c r="A31" s="462" t="s">
        <v>368</v>
      </c>
      <c r="B31" s="311"/>
      <c r="C31" s="307"/>
      <c r="D31" s="491"/>
      <c r="E31" s="491"/>
      <c r="F31" s="491"/>
      <c r="G31" s="492"/>
      <c r="I31" s="444"/>
      <c r="J31" s="445"/>
      <c r="K31" s="445"/>
      <c r="L31" s="445"/>
      <c r="M31" s="445"/>
      <c r="N31" s="446"/>
      <c r="P31" s="444"/>
      <c r="Q31" s="445"/>
      <c r="R31" s="445"/>
      <c r="S31" s="445"/>
      <c r="T31" s="445"/>
      <c r="U31" s="446"/>
    </row>
    <row r="32" spans="1:21" outlineLevel="1">
      <c r="A32" s="462"/>
      <c r="B32" s="312"/>
      <c r="C32" s="252"/>
      <c r="D32" s="411"/>
      <c r="E32" s="411"/>
      <c r="F32" s="411"/>
      <c r="G32" s="412"/>
      <c r="I32" s="444"/>
      <c r="J32" s="445"/>
      <c r="K32" s="445"/>
      <c r="L32" s="445"/>
      <c r="M32" s="445"/>
      <c r="N32" s="446"/>
      <c r="P32" s="444"/>
      <c r="Q32" s="445"/>
      <c r="R32" s="445"/>
      <c r="S32" s="445"/>
      <c r="T32" s="445"/>
      <c r="U32" s="446"/>
    </row>
    <row r="33" spans="1:21" outlineLevel="1">
      <c r="A33" s="462"/>
      <c r="B33" s="312"/>
      <c r="C33" s="252"/>
      <c r="D33" s="411"/>
      <c r="E33" s="411"/>
      <c r="F33" s="411"/>
      <c r="G33" s="412"/>
      <c r="I33" s="444"/>
      <c r="J33" s="445"/>
      <c r="K33" s="445"/>
      <c r="L33" s="445"/>
      <c r="M33" s="445"/>
      <c r="N33" s="446"/>
      <c r="P33" s="444"/>
      <c r="Q33" s="445"/>
      <c r="R33" s="445"/>
      <c r="S33" s="445"/>
      <c r="T33" s="445"/>
      <c r="U33" s="446"/>
    </row>
    <row r="34" spans="1:21" outlineLevel="1">
      <c r="A34" s="462"/>
      <c r="B34" s="312"/>
      <c r="C34" s="252"/>
      <c r="D34" s="411"/>
      <c r="E34" s="411"/>
      <c r="F34" s="411"/>
      <c r="G34" s="412"/>
      <c r="I34" s="444"/>
      <c r="J34" s="445"/>
      <c r="K34" s="445"/>
      <c r="L34" s="445"/>
      <c r="M34" s="445"/>
      <c r="N34" s="446"/>
      <c r="P34" s="444"/>
      <c r="Q34" s="445"/>
      <c r="R34" s="445"/>
      <c r="S34" s="445"/>
      <c r="T34" s="445"/>
      <c r="U34" s="446"/>
    </row>
    <row r="35" spans="1:21" outlineLevel="1">
      <c r="A35" s="462"/>
      <c r="B35" s="312"/>
      <c r="C35" s="252"/>
      <c r="D35" s="411"/>
      <c r="E35" s="411"/>
      <c r="F35" s="411"/>
      <c r="G35" s="412"/>
      <c r="I35" s="444"/>
      <c r="J35" s="445"/>
      <c r="K35" s="445"/>
      <c r="L35" s="445"/>
      <c r="M35" s="445"/>
      <c r="N35" s="446"/>
      <c r="P35" s="444"/>
      <c r="Q35" s="445"/>
      <c r="R35" s="445"/>
      <c r="S35" s="445"/>
      <c r="T35" s="445"/>
      <c r="U35" s="446"/>
    </row>
    <row r="36" spans="1:21" outlineLevel="1">
      <c r="A36" s="462"/>
      <c r="B36" s="312"/>
      <c r="C36" s="252"/>
      <c r="D36" s="411"/>
      <c r="E36" s="411"/>
      <c r="F36" s="411"/>
      <c r="G36" s="412"/>
      <c r="I36" s="444"/>
      <c r="J36" s="445"/>
      <c r="K36" s="445"/>
      <c r="L36" s="445"/>
      <c r="M36" s="445"/>
      <c r="N36" s="446"/>
      <c r="P36" s="444"/>
      <c r="Q36" s="445"/>
      <c r="R36" s="445"/>
      <c r="S36" s="445"/>
      <c r="T36" s="445"/>
      <c r="U36" s="446"/>
    </row>
    <row r="37" spans="1:21" outlineLevel="1">
      <c r="A37" s="462"/>
      <c r="B37" s="312"/>
      <c r="C37" s="252"/>
      <c r="D37" s="411"/>
      <c r="E37" s="411"/>
      <c r="F37" s="411"/>
      <c r="G37" s="412"/>
      <c r="I37" s="444"/>
      <c r="J37" s="445"/>
      <c r="K37" s="445"/>
      <c r="L37" s="445"/>
      <c r="M37" s="445"/>
      <c r="N37" s="446"/>
      <c r="P37" s="444"/>
      <c r="Q37" s="445"/>
      <c r="R37" s="445"/>
      <c r="S37" s="445"/>
      <c r="T37" s="445"/>
      <c r="U37" s="446"/>
    </row>
    <row r="38" spans="1:21" outlineLevel="1">
      <c r="A38" s="462"/>
      <c r="B38" s="312"/>
      <c r="C38" s="252"/>
      <c r="D38" s="411"/>
      <c r="E38" s="411"/>
      <c r="F38" s="411"/>
      <c r="G38" s="412"/>
      <c r="I38" s="444"/>
      <c r="J38" s="445"/>
      <c r="K38" s="445"/>
      <c r="L38" s="445"/>
      <c r="M38" s="445"/>
      <c r="N38" s="446"/>
      <c r="P38" s="444"/>
      <c r="Q38" s="445"/>
      <c r="R38" s="445"/>
      <c r="S38" s="445"/>
      <c r="T38" s="445"/>
      <c r="U38" s="446"/>
    </row>
    <row r="39" spans="1:21" outlineLevel="1">
      <c r="A39" s="462"/>
      <c r="B39" s="312"/>
      <c r="C39" s="252"/>
      <c r="D39" s="411"/>
      <c r="E39" s="411"/>
      <c r="F39" s="411"/>
      <c r="G39" s="412"/>
      <c r="I39" s="444"/>
      <c r="J39" s="445"/>
      <c r="K39" s="445"/>
      <c r="L39" s="445"/>
      <c r="M39" s="445"/>
      <c r="N39" s="446"/>
      <c r="P39" s="444"/>
      <c r="Q39" s="445"/>
      <c r="R39" s="445"/>
      <c r="S39" s="445"/>
      <c r="T39" s="445"/>
      <c r="U39" s="446"/>
    </row>
    <row r="40" spans="1:21" ht="14" outlineLevel="1" thickBot="1">
      <c r="A40" s="463"/>
      <c r="B40" s="313"/>
      <c r="C40" s="314"/>
      <c r="D40" s="472"/>
      <c r="E40" s="472"/>
      <c r="F40" s="472"/>
      <c r="G40" s="473"/>
      <c r="I40" s="444"/>
      <c r="J40" s="445"/>
      <c r="K40" s="445"/>
      <c r="L40" s="445"/>
      <c r="M40" s="445"/>
      <c r="N40" s="446"/>
      <c r="P40" s="444"/>
      <c r="Q40" s="445"/>
      <c r="R40" s="445"/>
      <c r="S40" s="445"/>
      <c r="T40" s="445"/>
      <c r="U40" s="446"/>
    </row>
    <row r="41" spans="1:21" outlineLevel="1">
      <c r="A41" s="154"/>
      <c r="B41" s="248"/>
      <c r="C41" s="248"/>
      <c r="D41" s="248"/>
      <c r="E41" s="248"/>
      <c r="F41" s="248"/>
      <c r="G41" s="248"/>
      <c r="I41" s="444"/>
      <c r="J41" s="445"/>
      <c r="K41" s="445"/>
      <c r="L41" s="445"/>
      <c r="M41" s="445"/>
      <c r="N41" s="446"/>
      <c r="P41" s="444"/>
      <c r="Q41" s="445"/>
      <c r="R41" s="445"/>
      <c r="S41" s="445"/>
      <c r="T41" s="445"/>
      <c r="U41" s="446"/>
    </row>
    <row r="42" spans="1:21" outlineLevel="1">
      <c r="A42" s="154"/>
      <c r="B42" s="248"/>
      <c r="C42" s="248"/>
      <c r="D42" s="248"/>
      <c r="E42" s="248"/>
      <c r="F42" s="248"/>
      <c r="G42" s="248"/>
      <c r="I42" s="444"/>
      <c r="J42" s="445"/>
      <c r="K42" s="445"/>
      <c r="L42" s="445"/>
      <c r="M42" s="445"/>
      <c r="N42" s="446"/>
      <c r="P42" s="444"/>
      <c r="Q42" s="445"/>
      <c r="R42" s="445"/>
      <c r="S42" s="445"/>
      <c r="T42" s="445"/>
      <c r="U42" s="446"/>
    </row>
    <row r="43" spans="1:21" outlineLevel="1">
      <c r="A43" s="154"/>
      <c r="B43" s="248"/>
      <c r="C43" s="248"/>
      <c r="D43" s="248"/>
      <c r="E43" s="248"/>
      <c r="F43" s="248"/>
      <c r="G43" s="248"/>
      <c r="I43" s="444"/>
      <c r="J43" s="445"/>
      <c r="K43" s="445"/>
      <c r="L43" s="445"/>
      <c r="M43" s="445"/>
      <c r="N43" s="446"/>
      <c r="P43" s="444"/>
      <c r="Q43" s="445"/>
      <c r="R43" s="445"/>
      <c r="S43" s="445"/>
      <c r="T43" s="445"/>
      <c r="U43" s="446"/>
    </row>
    <row r="44" spans="1:21" outlineLevel="1">
      <c r="A44" s="154"/>
      <c r="B44" s="248"/>
      <c r="C44" s="248"/>
      <c r="D44" s="248"/>
      <c r="E44" s="248"/>
      <c r="F44" s="248"/>
      <c r="G44" s="248"/>
      <c r="I44" s="444"/>
      <c r="J44" s="445"/>
      <c r="K44" s="445"/>
      <c r="L44" s="445"/>
      <c r="M44" s="445"/>
      <c r="N44" s="446"/>
      <c r="P44" s="444"/>
      <c r="Q44" s="445"/>
      <c r="R44" s="445"/>
      <c r="S44" s="445"/>
      <c r="T44" s="445"/>
      <c r="U44" s="446"/>
    </row>
    <row r="45" spans="1:21" outlineLevel="1">
      <c r="A45" s="154"/>
      <c r="B45" s="248"/>
      <c r="C45" s="248"/>
      <c r="D45" s="248"/>
      <c r="E45" s="248"/>
      <c r="F45" s="248"/>
      <c r="G45" s="248"/>
      <c r="I45" s="447"/>
      <c r="J45" s="448"/>
      <c r="K45" s="448"/>
      <c r="L45" s="448"/>
      <c r="M45" s="448"/>
      <c r="N45" s="449"/>
      <c r="P45" s="447"/>
      <c r="Q45" s="448"/>
      <c r="R45" s="448"/>
      <c r="S45" s="448"/>
      <c r="T45" s="448"/>
      <c r="U45" s="449"/>
    </row>
    <row r="46" spans="1:21" outlineLevel="1">
      <c r="A46" s="154"/>
      <c r="B46" s="248"/>
      <c r="C46" s="248"/>
      <c r="D46" s="248"/>
      <c r="E46" s="248"/>
      <c r="F46" s="248"/>
      <c r="G46" s="248"/>
    </row>
    <row r="47" spans="1:21">
      <c r="A47" s="154"/>
      <c r="B47" s="155"/>
    </row>
    <row r="48" spans="1:21" ht="15">
      <c r="A48" s="12" t="s">
        <v>371</v>
      </c>
    </row>
    <row r="49" spans="1:54" ht="15" outlineLevel="1">
      <c r="A49" s="12"/>
    </row>
    <row r="50" spans="1:54" ht="14" outlineLevel="1" thickBot="1">
      <c r="A50" s="4" t="s">
        <v>372</v>
      </c>
    </row>
    <row r="51" spans="1:54" outlineLevel="2">
      <c r="B51" s="19"/>
      <c r="C51" s="19"/>
      <c r="D51" s="19"/>
      <c r="E51" s="474" t="s">
        <v>270</v>
      </c>
      <c r="F51" s="464"/>
      <c r="G51" s="464"/>
      <c r="H51" s="464"/>
      <c r="I51" s="464"/>
      <c r="J51" s="464" t="s">
        <v>271</v>
      </c>
      <c r="K51" s="464"/>
      <c r="L51" s="464"/>
      <c r="M51" s="464"/>
      <c r="N51" s="464"/>
      <c r="O51" s="464" t="s">
        <v>272</v>
      </c>
      <c r="P51" s="464"/>
      <c r="Q51" s="464"/>
      <c r="R51" s="464"/>
      <c r="S51" s="464"/>
      <c r="T51" s="464" t="s">
        <v>273</v>
      </c>
      <c r="U51" s="464"/>
      <c r="V51" s="464"/>
      <c r="W51" s="464"/>
      <c r="X51" s="464"/>
      <c r="Y51" s="464" t="s">
        <v>373</v>
      </c>
      <c r="Z51" s="464"/>
      <c r="AA51" s="464"/>
      <c r="AB51" s="464"/>
      <c r="AC51" s="464"/>
      <c r="AD51" s="464" t="s">
        <v>374</v>
      </c>
      <c r="AE51" s="464"/>
      <c r="AF51" s="464"/>
      <c r="AG51" s="464"/>
      <c r="AH51" s="464"/>
      <c r="AI51" s="464" t="s">
        <v>375</v>
      </c>
      <c r="AJ51" s="464"/>
      <c r="AK51" s="464"/>
      <c r="AL51" s="464"/>
      <c r="AM51" s="464"/>
      <c r="AN51" s="464" t="s">
        <v>376</v>
      </c>
      <c r="AO51" s="464"/>
      <c r="AP51" s="464"/>
      <c r="AQ51" s="464"/>
      <c r="AR51" s="464"/>
      <c r="AS51" s="464" t="s">
        <v>377</v>
      </c>
      <c r="AT51" s="464"/>
      <c r="AU51" s="464"/>
      <c r="AV51" s="464"/>
      <c r="AW51" s="464"/>
      <c r="AX51" s="464" t="s">
        <v>378</v>
      </c>
      <c r="AY51" s="464"/>
      <c r="AZ51" s="464"/>
      <c r="BA51" s="464"/>
      <c r="BB51" s="46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6</v>
      </c>
      <c r="C53" s="19" t="s">
        <v>37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1" t="s">
        <v>380</v>
      </c>
      <c r="B54" s="127"/>
      <c r="C54" s="127"/>
      <c r="D54" s="124" t="s">
        <v>38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2"/>
      <c r="B55" s="36"/>
      <c r="C55" s="121"/>
      <c r="D55" s="2" t="s">
        <v>38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2"/>
      <c r="B56" s="36"/>
      <c r="C56" s="121"/>
      <c r="D56" s="2" t="s">
        <v>38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2"/>
      <c r="B57" s="36"/>
      <c r="C57" s="121"/>
      <c r="D57" s="2" t="s">
        <v>38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2"/>
      <c r="B58" s="36"/>
      <c r="C58" s="121"/>
      <c r="D58" s="2" t="s">
        <v>38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2"/>
      <c r="B59" s="36"/>
      <c r="C59" s="121"/>
      <c r="D59" s="2" t="s">
        <v>38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2"/>
      <c r="B60" s="36"/>
      <c r="C60" s="121"/>
      <c r="D60" s="2" t="s">
        <v>38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2"/>
      <c r="B61" s="36"/>
      <c r="C61" s="121"/>
      <c r="D61" s="2" t="s">
        <v>38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2"/>
      <c r="B62" s="36"/>
      <c r="C62" s="121"/>
      <c r="D62" s="2" t="s">
        <v>38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2"/>
      <c r="B63" s="36"/>
      <c r="C63" s="121"/>
      <c r="D63" s="2" t="s">
        <v>38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3"/>
      <c r="B64" s="122" t="s">
        <v>382</v>
      </c>
      <c r="C64" s="296" t="s">
        <v>383</v>
      </c>
      <c r="D64" s="123" t="s">
        <v>38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9" t="s">
        <v>384</v>
      </c>
      <c r="B66" s="266"/>
      <c r="C66" s="267"/>
      <c r="D66" s="268" t="s">
        <v>38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0"/>
      <c r="B67" s="252"/>
      <c r="C67" s="267"/>
      <c r="D67" s="269" t="s">
        <v>38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0"/>
      <c r="B68" s="252"/>
      <c r="C68" s="267"/>
      <c r="D68" s="269" t="s">
        <v>38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0"/>
      <c r="B69" s="252"/>
      <c r="C69" s="267"/>
      <c r="D69" s="269" t="s">
        <v>38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0"/>
      <c r="B70" s="252"/>
      <c r="C70" s="267"/>
      <c r="D70" s="269" t="s">
        <v>38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1"/>
      <c r="B71" s="122" t="s">
        <v>385</v>
      </c>
      <c r="C71" s="123"/>
      <c r="D71" s="270" t="s">
        <v>38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9" t="s">
        <v>386</v>
      </c>
      <c r="B75" s="127" t="s">
        <v>387</v>
      </c>
      <c r="C75" s="274"/>
      <c r="D75" s="124" t="s">
        <v>38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0"/>
      <c r="B76" s="121"/>
      <c r="C76" s="272"/>
      <c r="D76" s="2" t="s">
        <v>38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1"/>
      <c r="B77" s="273" t="s">
        <v>388</v>
      </c>
      <c r="C77" s="271"/>
      <c r="D77" s="123" t="s">
        <v>38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0</v>
      </c>
      <c r="C81" s="6" t="s">
        <v>391</v>
      </c>
      <c r="D81" t="s">
        <v>392</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3</v>
      </c>
      <c r="C82" t="s">
        <v>394</v>
      </c>
      <c r="D82" t="s">
        <v>38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5</v>
      </c>
      <c r="C83" t="s">
        <v>396</v>
      </c>
      <c r="D83" t="s">
        <v>38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7</v>
      </c>
      <c r="C84" t="s">
        <v>398</v>
      </c>
      <c r="D84" t="s">
        <v>38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9</v>
      </c>
      <c r="C85" t="s">
        <v>400</v>
      </c>
      <c r="D85" t="s">
        <v>38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1</v>
      </c>
      <c r="C86" t="s">
        <v>402</v>
      </c>
      <c r="D86" t="s">
        <v>38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3</v>
      </c>
      <c r="C87" t="s">
        <v>404</v>
      </c>
      <c r="D87" t="s">
        <v>38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5</v>
      </c>
      <c r="C88" t="s">
        <v>406</v>
      </c>
      <c r="D88" t="s">
        <v>38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7</v>
      </c>
      <c r="C89" t="s">
        <v>408</v>
      </c>
      <c r="D89" t="s">
        <v>38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9</v>
      </c>
      <c r="C90" t="s">
        <v>410</v>
      </c>
      <c r="D90" t="s">
        <v>38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1</v>
      </c>
      <c r="C91" t="s">
        <v>412</v>
      </c>
      <c r="D91" t="s">
        <v>38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3</v>
      </c>
      <c r="C92" t="s">
        <v>414</v>
      </c>
      <c r="D92" t="s">
        <v>38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5</v>
      </c>
      <c r="C93" t="s">
        <v>416</v>
      </c>
      <c r="D93" t="s">
        <v>38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7</v>
      </c>
      <c r="C94" t="s">
        <v>418</v>
      </c>
      <c r="D94" t="s">
        <v>38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9</v>
      </c>
      <c r="C95" t="s">
        <v>420</v>
      </c>
      <c r="D95" t="s">
        <v>38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1</v>
      </c>
      <c r="C96" t="s">
        <v>422</v>
      </c>
      <c r="D96" t="s">
        <v>38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3</v>
      </c>
      <c r="C97" t="s">
        <v>424</v>
      </c>
      <c r="D97" t="s">
        <v>38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5</v>
      </c>
      <c r="C98" t="s">
        <v>426</v>
      </c>
      <c r="D98" t="s">
        <v>38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7</v>
      </c>
      <c r="C99" t="s">
        <v>428</v>
      </c>
      <c r="D99" t="s">
        <v>38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9</v>
      </c>
      <c r="C100" t="s">
        <v>430</v>
      </c>
      <c r="D100" t="s">
        <v>38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1</v>
      </c>
      <c r="C101" t="s">
        <v>432</v>
      </c>
      <c r="D101" t="s">
        <v>38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3</v>
      </c>
      <c r="C102" t="s">
        <v>434</v>
      </c>
      <c r="D102" t="s">
        <v>38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5</v>
      </c>
      <c r="C103" t="s">
        <v>436</v>
      </c>
      <c r="D103" t="s">
        <v>38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7</v>
      </c>
      <c r="C104" t="s">
        <v>438</v>
      </c>
      <c r="D104" t="s">
        <v>38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9</v>
      </c>
      <c r="C105" t="s">
        <v>440</v>
      </c>
      <c r="D105" t="s">
        <v>38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1</v>
      </c>
      <c r="C106" t="s">
        <v>442</v>
      </c>
      <c r="D106" t="s">
        <v>38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3</v>
      </c>
      <c r="C107" t="s">
        <v>444</v>
      </c>
      <c r="D107" t="s">
        <v>38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4</v>
      </c>
      <c r="C108" t="s">
        <v>515</v>
      </c>
      <c r="D108" t="s">
        <v>38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6</v>
      </c>
      <c r="C109" t="s">
        <v>517</v>
      </c>
      <c r="D109" t="s">
        <v>38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8</v>
      </c>
      <c r="C110" t="s">
        <v>519</v>
      </c>
      <c r="D110" t="s">
        <v>38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0</v>
      </c>
      <c r="C111" t="s">
        <v>521</v>
      </c>
      <c r="D111" t="s">
        <v>38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2</v>
      </c>
      <c r="C112" t="s">
        <v>523</v>
      </c>
      <c r="D112" t="s">
        <v>38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4</v>
      </c>
      <c r="C113" t="s">
        <v>525</v>
      </c>
      <c r="D113" t="s">
        <v>38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6</v>
      </c>
      <c r="C114" t="s">
        <v>527</v>
      </c>
      <c r="D114" t="s">
        <v>38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8</v>
      </c>
      <c r="C115" t="s">
        <v>529</v>
      </c>
      <c r="D115" t="s">
        <v>38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0</v>
      </c>
      <c r="C116" t="s">
        <v>531</v>
      </c>
      <c r="D116" t="s">
        <v>38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2</v>
      </c>
      <c r="C117" t="s">
        <v>533</v>
      </c>
      <c r="D117" t="s">
        <v>38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4</v>
      </c>
      <c r="C118" t="s">
        <v>535</v>
      </c>
      <c r="D118" t="s">
        <v>38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6</v>
      </c>
      <c r="C119" t="s">
        <v>537</v>
      </c>
      <c r="D119" t="s">
        <v>38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8</v>
      </c>
      <c r="C120" t="s">
        <v>539</v>
      </c>
      <c r="D120" t="s">
        <v>38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0</v>
      </c>
      <c r="C121" t="s">
        <v>541</v>
      </c>
      <c r="D121" t="s">
        <v>38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2</v>
      </c>
      <c r="C122" t="s">
        <v>543</v>
      </c>
      <c r="D122" t="s">
        <v>38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4</v>
      </c>
      <c r="C123" t="s">
        <v>545</v>
      </c>
      <c r="D123" t="s">
        <v>38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6</v>
      </c>
      <c r="C124" t="s">
        <v>547</v>
      </c>
      <c r="D124" t="s">
        <v>38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8</v>
      </c>
      <c r="C125" t="s">
        <v>549</v>
      </c>
      <c r="D125" t="s">
        <v>38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0</v>
      </c>
      <c r="C126" t="s">
        <v>551</v>
      </c>
      <c r="D126" t="s">
        <v>38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2</v>
      </c>
      <c r="C127" t="s">
        <v>553</v>
      </c>
      <c r="D127" t="s">
        <v>38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5</v>
      </c>
      <c r="C128" t="s">
        <v>446</v>
      </c>
      <c r="D128" t="s">
        <v>38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7</v>
      </c>
      <c r="C129" t="s">
        <v>448</v>
      </c>
      <c r="D129" t="s">
        <v>38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9</v>
      </c>
      <c r="C130" t="s">
        <v>450</v>
      </c>
      <c r="D130" t="s">
        <v>38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1</v>
      </c>
      <c r="C131" t="s">
        <v>452</v>
      </c>
      <c r="D131" t="s">
        <v>38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3</v>
      </c>
      <c r="C132" t="s">
        <v>454</v>
      </c>
      <c r="D132" t="s">
        <v>38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5</v>
      </c>
      <c r="C133" s="7" t="s">
        <v>456</v>
      </c>
      <c r="D133" s="7" t="s">
        <v>38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1</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4" t="s">
        <v>462</v>
      </c>
      <c r="B143" s="135" t="s">
        <v>282</v>
      </c>
      <c r="C143" s="135" t="s">
        <v>387</v>
      </c>
      <c r="D143" s="135" t="s">
        <v>38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5"/>
      <c r="B144" s="135" t="s">
        <v>282</v>
      </c>
      <c r="C144" s="135"/>
      <c r="D144" s="135" t="s">
        <v>38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5"/>
      <c r="B145" s="135" t="s">
        <v>282</v>
      </c>
      <c r="C145" s="135"/>
      <c r="D145" s="135" t="s">
        <v>38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5"/>
      <c r="B146" s="135" t="s">
        <v>285</v>
      </c>
      <c r="C146" s="135" t="s">
        <v>463</v>
      </c>
      <c r="D146" s="135" t="s">
        <v>38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5"/>
      <c r="B147" s="135" t="s">
        <v>285</v>
      </c>
      <c r="C147" s="135" t="s">
        <v>464</v>
      </c>
      <c r="D147" s="135" t="s">
        <v>38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5"/>
      <c r="B148" s="135" t="s">
        <v>285</v>
      </c>
      <c r="C148" s="135"/>
      <c r="D148" s="135" t="s">
        <v>38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5"/>
      <c r="B149" s="135" t="s">
        <v>285</v>
      </c>
      <c r="C149" s="135"/>
      <c r="D149" s="135" t="s">
        <v>38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5"/>
      <c r="B150" s="135" t="s">
        <v>288</v>
      </c>
      <c r="C150" s="315" t="s">
        <v>465</v>
      </c>
      <c r="D150" s="135" t="s">
        <v>38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5"/>
      <c r="B151" s="135" t="s">
        <v>288</v>
      </c>
      <c r="C151" s="315" t="s">
        <v>466</v>
      </c>
      <c r="D151" s="135" t="s">
        <v>38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5"/>
      <c r="B152" s="135" t="s">
        <v>288</v>
      </c>
      <c r="C152" s="315" t="s">
        <v>467</v>
      </c>
      <c r="D152" s="135" t="s">
        <v>38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5"/>
      <c r="B153" s="135" t="s">
        <v>468</v>
      </c>
      <c r="C153" s="135"/>
      <c r="D153" s="135" t="s">
        <v>38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6"/>
      <c r="B154" s="135" t="s">
        <v>468</v>
      </c>
      <c r="C154" s="135"/>
      <c r="D154" s="135" t="s">
        <v>38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1</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4" t="s">
        <v>469</v>
      </c>
      <c r="B158" s="135" t="s">
        <v>282</v>
      </c>
      <c r="C158" s="315" t="s">
        <v>387</v>
      </c>
      <c r="D158" s="135" t="s">
        <v>47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5"/>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5"/>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5"/>
      <c r="B161" s="135" t="s">
        <v>285</v>
      </c>
      <c r="C161" s="315" t="s">
        <v>46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5"/>
      <c r="B162" s="135" t="s">
        <v>285</v>
      </c>
      <c r="C162" s="315" t="s">
        <v>46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5"/>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5"/>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5"/>
      <c r="B165" s="135" t="s">
        <v>46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5"/>
      <c r="B166" s="135" t="s">
        <v>46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5"/>
      <c r="B167" s="135" t="s">
        <v>46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5"/>
      <c r="B168" s="135" t="s">
        <v>46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6"/>
      <c r="B169" s="135" t="s">
        <v>46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4" t="s">
        <v>474</v>
      </c>
      <c r="B172" s="135" t="s">
        <v>282</v>
      </c>
      <c r="C172" s="135" t="s">
        <v>387</v>
      </c>
      <c r="D172" s="135" t="s">
        <v>38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5"/>
      <c r="B173" s="135" t="s">
        <v>282</v>
      </c>
      <c r="C173" s="135"/>
      <c r="D173" s="135" t="s">
        <v>38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6"/>
      <c r="B174" s="135" t="s">
        <v>282</v>
      </c>
      <c r="C174" s="135"/>
      <c r="D174" s="135" t="s">
        <v>38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4" t="s">
        <v>475</v>
      </c>
      <c r="B176" s="135" t="s">
        <v>282</v>
      </c>
      <c r="C176" s="135" t="s">
        <v>387</v>
      </c>
      <c r="D176" s="135" t="s">
        <v>38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5"/>
      <c r="B177" s="135" t="s">
        <v>282</v>
      </c>
      <c r="C177" s="135"/>
      <c r="D177" s="135" t="s">
        <v>38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6"/>
      <c r="B178" s="135" t="s">
        <v>282</v>
      </c>
      <c r="C178" s="135"/>
      <c r="D178" s="135" t="s">
        <v>38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6</v>
      </c>
      <c r="B182" s="19"/>
      <c r="C182" s="19"/>
      <c r="D182" s="19"/>
      <c r="E182" s="15"/>
    </row>
    <row r="183" spans="1:54" ht="15" outlineLevel="1">
      <c r="A183" s="12"/>
      <c r="B183" s="19"/>
      <c r="C183" s="19"/>
      <c r="D183" s="19"/>
      <c r="E183" s="15"/>
    </row>
    <row r="184" spans="1:54" s="4" customFormat="1" outlineLevel="1">
      <c r="A184" s="4" t="s">
        <v>47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7" t="s">
        <v>478</v>
      </c>
      <c r="B186" s="150" t="s">
        <v>479</v>
      </c>
      <c r="C186" s="6" t="s">
        <v>480</v>
      </c>
      <c r="D186" s="10" t="s">
        <v>39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8"/>
      <c r="B187" s="150" t="s">
        <v>481</v>
      </c>
      <c r="C187" s="6" t="s">
        <v>482</v>
      </c>
      <c r="D187" s="10" t="s">
        <v>39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4" t="s">
        <v>483</v>
      </c>
      <c r="B190" s="150" t="s">
        <v>343</v>
      </c>
      <c r="C190" s="19"/>
      <c r="D190" s="135" t="s">
        <v>38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5"/>
      <c r="B191" s="150" t="s">
        <v>484</v>
      </c>
      <c r="C191" s="19"/>
      <c r="D191" s="135" t="s">
        <v>38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5"/>
      <c r="B192" s="150" t="s">
        <v>556</v>
      </c>
      <c r="C192" s="19"/>
      <c r="D192" s="135" t="s">
        <v>38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5"/>
      <c r="B193" s="150" t="s">
        <v>485</v>
      </c>
      <c r="C193" s="19"/>
      <c r="D193" s="135" t="s">
        <v>38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5"/>
      <c r="B194" s="150" t="s">
        <v>486</v>
      </c>
      <c r="C194" s="19"/>
      <c r="D194" s="135" t="s">
        <v>38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5"/>
      <c r="B195" s="150" t="s">
        <v>487</v>
      </c>
      <c r="C195" s="19"/>
      <c r="D195" s="135" t="s">
        <v>38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5"/>
      <c r="B196" s="150" t="s">
        <v>285</v>
      </c>
      <c r="C196" s="19"/>
      <c r="D196" s="135" t="s">
        <v>38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5"/>
      <c r="B197" s="150" t="s">
        <v>288</v>
      </c>
      <c r="C197" s="19"/>
      <c r="D197" s="135" t="s">
        <v>38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6"/>
      <c r="B198" s="150" t="s">
        <v>468</v>
      </c>
      <c r="C198" s="19"/>
      <c r="D198" s="135" t="s">
        <v>38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4" t="s">
        <v>488</v>
      </c>
      <c r="B200" s="150" t="s">
        <v>489</v>
      </c>
      <c r="C200" s="19"/>
      <c r="D200" s="135" t="s">
        <v>38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5"/>
      <c r="B201" s="150" t="s">
        <v>490</v>
      </c>
      <c r="C201" s="19"/>
      <c r="D201" s="135" t="s">
        <v>38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6"/>
      <c r="B202" s="150" t="s">
        <v>491</v>
      </c>
      <c r="C202" s="19"/>
      <c r="D202" s="135" t="s">
        <v>38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4" t="s">
        <v>492</v>
      </c>
      <c r="B204" s="150" t="s">
        <v>493</v>
      </c>
      <c r="C204" s="19"/>
      <c r="D204" s="135" t="s">
        <v>38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5"/>
      <c r="B205" s="150" t="s">
        <v>494</v>
      </c>
      <c r="C205" s="19"/>
      <c r="D205" s="135" t="s">
        <v>38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6"/>
      <c r="B206" s="150" t="s">
        <v>495</v>
      </c>
      <c r="C206" s="19"/>
      <c r="D206" s="135" t="s">
        <v>38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87" t="s">
        <v>483</v>
      </c>
      <c r="B210" s="150" t="s">
        <v>558</v>
      </c>
      <c r="C210" s="19"/>
      <c r="D210" s="135" t="s">
        <v>38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88"/>
      <c r="B211" s="150" t="s">
        <v>484</v>
      </c>
      <c r="C211" s="19"/>
      <c r="D211" s="135" t="s">
        <v>38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8"/>
      <c r="B212" s="150" t="s">
        <v>556</v>
      </c>
      <c r="C212" s="19"/>
      <c r="D212" s="135" t="s">
        <v>381</v>
      </c>
      <c r="E212" s="21">
        <f>E192-Baseline!E192</f>
        <v>0.52480319019156196</v>
      </c>
      <c r="F212" s="21">
        <f>F77*F186-Baseline!F77*Baseline!F186</f>
        <v>0.52146486121574809</v>
      </c>
      <c r="G212" s="21">
        <f>G77*G186-Baseline!G77*Baseline!G186</f>
        <v>0.51819240252452003</v>
      </c>
      <c r="H212" s="21">
        <f>H77*H186-Baseline!H77*Baseline!H186</f>
        <v>0.51498411630476471</v>
      </c>
      <c r="I212" s="21">
        <f>I77*I186-Baseline!I77*Baseline!I186</f>
        <v>0.51183867408067041</v>
      </c>
      <c r="J212" s="21">
        <f>J77*J186-Baseline!J77*Baseline!J186</f>
        <v>0.50875461732164917</v>
      </c>
      <c r="K212" s="21">
        <f>K77*K186-Baseline!K77*Baseline!K186</f>
        <v>0.50573054581106658</v>
      </c>
      <c r="L212" s="21">
        <f>L77*L186-Baseline!L77*Baseline!L186</f>
        <v>0.50276511623537756</v>
      </c>
      <c r="M212" s="21">
        <f>M77*M186-Baseline!M77*Baseline!M186</f>
        <v>0.4998508248994617</v>
      </c>
      <c r="N212" s="21">
        <f>N77*N186-Baseline!N77*Baseline!N186</f>
        <v>0.49699187734546746</v>
      </c>
      <c r="O212" s="21">
        <f>O77*O186-Baseline!O77*Baseline!O186</f>
        <v>0.49418810906303817</v>
      </c>
      <c r="P212" s="21">
        <f>P77*P186-Baseline!P77*Baseline!P186</f>
        <v>0.49143838002587248</v>
      </c>
      <c r="Q212" s="21">
        <f>Q77*Q186-Baseline!Q77*Baseline!Q186</f>
        <v>0.48874159953709029</v>
      </c>
      <c r="R212" s="21">
        <f>R77*R186-Baseline!R77*Baseline!R186</f>
        <v>0.48609614236404519</v>
      </c>
      <c r="S212" s="21">
        <f>S77*S186-Baseline!S77*Baseline!S186</f>
        <v>0.48350152267067747</v>
      </c>
      <c r="T212" s="21">
        <f>T77*T186-Baseline!T77*Baseline!T186</f>
        <v>0.4809568864937912</v>
      </c>
      <c r="U212" s="21">
        <f>U77*U186-Baseline!U77*Baseline!U186</f>
        <v>0.47846132738472413</v>
      </c>
      <c r="V212" s="21">
        <f>V77*V186-Baseline!V77*Baseline!V186</f>
        <v>0.47601398237929465</v>
      </c>
      <c r="W212" s="21">
        <f>W77*W186-Baseline!W77*Baseline!W186</f>
        <v>0.47361403096943661</v>
      </c>
      <c r="X212" s="21">
        <f>X77*X186-Baseline!X77*Baseline!X186</f>
        <v>0.47126069361048989</v>
      </c>
      <c r="Y212" s="21">
        <f>Y77*Y186-Baseline!Y77*Baseline!Y186</f>
        <v>0.46895323021511459</v>
      </c>
      <c r="Z212" s="21">
        <f>Z77*Z186-Baseline!Z77*Baseline!Z186</f>
        <v>0.46669094152988994</v>
      </c>
      <c r="AA212" s="21">
        <f>AA77*AA186-Baseline!AA77*Baseline!AA186</f>
        <v>0.46447316493332974</v>
      </c>
      <c r="AB212" s="21">
        <f>AB77*AB186-Baseline!AB77*Baseline!AB186</f>
        <v>0.46229927643935281</v>
      </c>
      <c r="AC212" s="21">
        <f>AC77*AC186-Baseline!AC77*Baseline!AC186</f>
        <v>4.6016244626525102</v>
      </c>
      <c r="AD212" s="21">
        <f>AD77*AD186-Baseline!AD77*Baseline!AD186</f>
        <v>4.5807481705485404</v>
      </c>
      <c r="AE212" s="21">
        <f>AE77*AE186-Baseline!AE77*Baseline!AE186</f>
        <v>4.5602941187945039</v>
      </c>
      <c r="AF212" s="21">
        <f>AF77*AF186-Baseline!AF77*Baseline!AF186</f>
        <v>4.5402574796828397</v>
      </c>
      <c r="AG212" s="21">
        <f>AG77*AG186-Baseline!AG77*Baseline!AG186</f>
        <v>4.5206337692122114</v>
      </c>
      <c r="AH212" s="21">
        <f>AH77*AH186-Baseline!AH77*Baseline!AH186</f>
        <v>4.5014188272193385</v>
      </c>
      <c r="AI212" s="21">
        <f>AI77*AI186-Baseline!AI77*Baseline!AI186</f>
        <v>4.4826088191985436</v>
      </c>
      <c r="AJ212" s="21">
        <f>AJ77*AJ186-Baseline!AJ77*Baseline!AJ186</f>
        <v>4.4858711061354946</v>
      </c>
      <c r="AK212" s="21">
        <f>AK77*AK186-Baseline!AK77*Baseline!AK186</f>
        <v>4.4894615197409129</v>
      </c>
      <c r="AL212" s="21">
        <f>AL77*AL186-Baseline!AL77*Baseline!AL186</f>
        <v>4.4933821897847341</v>
      </c>
      <c r="AM212" s="21">
        <f>AM77*AM186-Baseline!AM77*Baseline!AM186</f>
        <v>4.4954003549914621</v>
      </c>
      <c r="AN212" s="21">
        <f>AN77*AN186-Baseline!AN77*Baseline!AN186</f>
        <v>4.4968339493879581</v>
      </c>
      <c r="AO212" s="21">
        <f>AO77*AO186-Baseline!AO77*Baseline!AO186</f>
        <v>4.4985968518184798</v>
      </c>
      <c r="AP212" s="21">
        <f>AP77*AP186-Baseline!AP77*Baseline!AP186</f>
        <v>4.5006895119912187</v>
      </c>
      <c r="AQ212" s="21">
        <f>AQ77*AQ186-Baseline!AQ77*Baseline!AQ186</f>
        <v>4.5031126685358966</v>
      </c>
      <c r="AR212" s="21">
        <f>AR77*AR186-Baseline!AR77*Baseline!AR186</f>
        <v>4.5027346356168456</v>
      </c>
      <c r="AS212" s="21">
        <f>AS77*AS186-Baseline!AS77*Baseline!AS186</f>
        <v>4.4960469411598938</v>
      </c>
      <c r="AT212" s="21">
        <f>AT77*AT186-Baseline!AT77*Baseline!AT186</f>
        <v>4.4896689573299566</v>
      </c>
      <c r="AU212" s="21">
        <f>AU77*AU186-Baseline!AU77*Baseline!AU186</f>
        <v>4.4835936515837078</v>
      </c>
      <c r="AV212" s="21">
        <f>AV77*AV186-Baseline!AV77*Baseline!AV186</f>
        <v>4.4771184095502008</v>
      </c>
      <c r="AW212" s="21">
        <f>AW77*AW186-Baseline!AW77*Baseline!AW186</f>
        <v>4.4694571148943307</v>
      </c>
      <c r="AX212" s="21">
        <f>AX77*AX186-Baseline!AX77*Baseline!AX186</f>
        <v>4.4620734539582267</v>
      </c>
      <c r="AY212" s="21">
        <f>AY77*AY186-Baseline!AY77*Baseline!AY186</f>
        <v>4.4470060774473028</v>
      </c>
      <c r="AZ212" s="21">
        <f>AZ77*AZ186-Baseline!AZ77*Baseline!AZ186</f>
        <v>4.4296144159538526</v>
      </c>
      <c r="BA212" s="21">
        <f>BA77*BA186-Baseline!BA77*Baseline!BA186</f>
        <v>4.4127807372570844</v>
      </c>
      <c r="BB212" s="21">
        <f>BB77*BB186-Baseline!BB77*Baseline!BB186</f>
        <v>4.396011030886541</v>
      </c>
    </row>
    <row r="213" spans="1:54" outlineLevel="2">
      <c r="A213" s="488"/>
      <c r="B213" s="150" t="s">
        <v>485</v>
      </c>
      <c r="C213" s="19"/>
      <c r="D213" s="135" t="s">
        <v>381</v>
      </c>
      <c r="E213" s="21">
        <f>E193-Baseline!E193</f>
        <v>3.1291899988538172</v>
      </c>
      <c r="F213" s="21">
        <f>F193-Baseline!F193</f>
        <v>3.1646102419433886</v>
      </c>
      <c r="G213" s="21">
        <f>G193-Baseline!G193</f>
        <v>3.1887332214250872</v>
      </c>
      <c r="H213" s="21">
        <f>H193-Baseline!H193</f>
        <v>3.2127010256336739</v>
      </c>
      <c r="I213" s="21">
        <f>I193-Baseline!I193</f>
        <v>3.2473824051736551</v>
      </c>
      <c r="J213" s="21">
        <f>J193-Baseline!J193</f>
        <v>3.2817923222890619</v>
      </c>
      <c r="K213" s="21">
        <f>K193-Baseline!K193</f>
        <v>3.3052099333116463</v>
      </c>
      <c r="L213" s="21">
        <f>L193-Baseline!L193</f>
        <v>3.3391707067893308</v>
      </c>
      <c r="M213" s="21">
        <f>M193-Baseline!M193</f>
        <v>3.3728473055291088</v>
      </c>
      <c r="N213" s="21">
        <f>N193-Baseline!N193</f>
        <v>3.3957390567171255</v>
      </c>
      <c r="O213" s="21">
        <f>O193-Baseline!O193</f>
        <v>3.4290134713205394</v>
      </c>
      <c r="P213" s="21">
        <f>P193-Baseline!P193</f>
        <v>3.4620736429466326</v>
      </c>
      <c r="Q213" s="21">
        <f>Q193-Baseline!Q193</f>
        <v>3.4949289722097148</v>
      </c>
      <c r="R213" s="21">
        <f>R193-Baseline!R193</f>
        <v>3.5378990923535647</v>
      </c>
      <c r="S213" s="21">
        <f>S193-Baseline!S193</f>
        <v>3.5703125567379996</v>
      </c>
      <c r="T213" s="21">
        <f>T193-Baseline!T193</f>
        <v>3.6025498589354767</v>
      </c>
      <c r="U213" s="21">
        <f>U193-Baseline!U193</f>
        <v>3.6346200222890928</v>
      </c>
      <c r="V213" s="21">
        <f>V193-Baseline!V193</f>
        <v>3.6766326595765095</v>
      </c>
      <c r="W213" s="21">
        <f>W193-Baseline!W193</f>
        <v>3.7083445062833276</v>
      </c>
      <c r="X213" s="21">
        <f>X193-Baseline!X193</f>
        <v>3.7499168088252541</v>
      </c>
      <c r="Y213" s="21">
        <f>Y193-Baseline!Y193</f>
        <v>3.7813099332020736</v>
      </c>
      <c r="Z213" s="21">
        <f>Z193-Baseline!Z193</f>
        <v>3.8224852938246903</v>
      </c>
      <c r="AA213" s="21">
        <f>AA193-Baseline!AA193</f>
        <v>3.8634548551850689</v>
      </c>
      <c r="AB213" s="21">
        <f>AB193-Baseline!AB193</f>
        <v>3.9042303487702221</v>
      </c>
      <c r="AC213" s="21">
        <f>AC193-Baseline!AC193</f>
        <v>39.425381528139795</v>
      </c>
      <c r="AD213" s="21">
        <f>AD193-Baseline!AD193</f>
        <v>39.812659016937005</v>
      </c>
      <c r="AE213" s="21">
        <f>AE193-Baseline!AE193</f>
        <v>40.207999933205642</v>
      </c>
      <c r="AF213" s="21">
        <f>AF193-Baseline!AF193</f>
        <v>40.598789906668685</v>
      </c>
      <c r="AG213" s="21">
        <f>AG193-Baseline!AG193</f>
        <v>40.986318609092962</v>
      </c>
      <c r="AH213" s="21">
        <f>AH193-Baseline!AH193</f>
        <v>41.372171490139294</v>
      </c>
      <c r="AI213" s="21">
        <f>AI193-Baseline!AI193</f>
        <v>41.758542918477829</v>
      </c>
      <c r="AJ213" s="21">
        <f>AJ193-Baseline!AJ193</f>
        <v>42.348803319417385</v>
      </c>
      <c r="AK213" s="21">
        <f>AK193-Baseline!AK193</f>
        <v>42.942359556370413</v>
      </c>
      <c r="AL213" s="21">
        <f>AL193-Baseline!AL193</f>
        <v>43.539951238496151</v>
      </c>
      <c r="AM213" s="21">
        <f>AM193-Baseline!AM193</f>
        <v>44.120016033114922</v>
      </c>
      <c r="AN213" s="21">
        <f>AN193-Baseline!AN193</f>
        <v>44.694882134107296</v>
      </c>
      <c r="AO213" s="21">
        <f>AO193-Baseline!AO193</f>
        <v>45.273337969775795</v>
      </c>
      <c r="AP213" s="21">
        <f>AP193-Baseline!AP193</f>
        <v>45.855541610052249</v>
      </c>
      <c r="AQ213" s="21">
        <f>AQ193-Baseline!AQ193</f>
        <v>46.441707130268604</v>
      </c>
      <c r="AR213" s="21">
        <f>AR193-Baseline!AR193</f>
        <v>46.999258674075833</v>
      </c>
      <c r="AS213" s="21">
        <f>AS193-Baseline!AS193</f>
        <v>47.490062927753812</v>
      </c>
      <c r="AT213" s="21">
        <f>AT193-Baseline!AT193</f>
        <v>47.982497761619882</v>
      </c>
      <c r="AU213" s="21">
        <f>AU193-Baseline!AU193</f>
        <v>48.476616589161189</v>
      </c>
      <c r="AV213" s="21">
        <f>AV193-Baseline!AV193</f>
        <v>48.964851511802649</v>
      </c>
      <c r="AW213" s="21">
        <f>AW193-Baseline!AW193</f>
        <v>49.438351909393809</v>
      </c>
      <c r="AX213" s="21">
        <f>AX193-Baseline!AX193</f>
        <v>49.913045442550178</v>
      </c>
      <c r="AY213" s="21">
        <f>AY193-Baseline!AY193</f>
        <v>50.298988792594947</v>
      </c>
      <c r="AZ213" s="21">
        <f>AZ193-Baseline!AZ193</f>
        <v>50.654596332104695</v>
      </c>
      <c r="BA213" s="21">
        <f>BA193-Baseline!BA193</f>
        <v>51.012317359242878</v>
      </c>
      <c r="BB213" s="21">
        <f>BB193-Baseline!BB193</f>
        <v>51.366587635394865</v>
      </c>
    </row>
    <row r="214" spans="1:54" outlineLevel="2">
      <c r="A214" s="488"/>
      <c r="B214" s="150" t="s">
        <v>486</v>
      </c>
      <c r="C214" s="19"/>
      <c r="D214" s="135" t="s">
        <v>381</v>
      </c>
      <c r="E214" s="21">
        <f>E194-Baseline!E194</f>
        <v>1.5670711831525388</v>
      </c>
      <c r="F214" s="21">
        <f>F194-Baseline!F194</f>
        <v>1.5808151029670234</v>
      </c>
      <c r="G214" s="21">
        <f>G194-Baseline!G194</f>
        <v>1.5948169335141418</v>
      </c>
      <c r="H214" s="21">
        <f>H194-Baseline!H194</f>
        <v>1.6090791253632351</v>
      </c>
      <c r="I214" s="21">
        <f>I194-Baseline!I194</f>
        <v>1.6236052001710628</v>
      </c>
      <c r="J214" s="21">
        <f>J194-Baseline!J194</f>
        <v>1.6383982270774942</v>
      </c>
      <c r="K214" s="21">
        <f>K194-Baseline!K194</f>
        <v>1.6534613991324294</v>
      </c>
      <c r="L214" s="21">
        <f>L194-Baseline!L194</f>
        <v>1.6687980420184945</v>
      </c>
      <c r="M214" s="21">
        <f>M194-Baseline!M194</f>
        <v>1.684390670111791</v>
      </c>
      <c r="N214" s="21">
        <f>N194-Baseline!N194</f>
        <v>1.7002605346667703</v>
      </c>
      <c r="O214" s="21">
        <f>O194-Baseline!O194</f>
        <v>1.7164147750773489</v>
      </c>
      <c r="P214" s="21">
        <f>P194-Baseline!P194</f>
        <v>1.7328572715605852</v>
      </c>
      <c r="Q214" s="21">
        <f>Q194-Baseline!Q194</f>
        <v>1.7495920547102815</v>
      </c>
      <c r="R214" s="21">
        <f>R194-Baseline!R194</f>
        <v>1.7666211928966569</v>
      </c>
      <c r="S214" s="21">
        <f>S194-Baseline!S194</f>
        <v>1.7835494294502352</v>
      </c>
      <c r="T214" s="21">
        <f>T194-Baseline!T194</f>
        <v>1.8007751690553526</v>
      </c>
      <c r="U214" s="21">
        <f>U194-Baseline!U194</f>
        <v>1.8183028898394507</v>
      </c>
      <c r="V214" s="21">
        <f>V194-Baseline!V194</f>
        <v>1.8361372461745036</v>
      </c>
      <c r="W214" s="21">
        <f>W194-Baseline!W194</f>
        <v>1.8542830683242313</v>
      </c>
      <c r="X214" s="21">
        <f>X194-Baseline!X194</f>
        <v>1.8727453745082649</v>
      </c>
      <c r="Y214" s="21">
        <f>Y194-Baseline!Y194</f>
        <v>1.8915293696460509</v>
      </c>
      <c r="Z214" s="21">
        <f>Z194-Baseline!Z194</f>
        <v>1.91064046287808</v>
      </c>
      <c r="AA214" s="21">
        <f>AA194-Baseline!AA194</f>
        <v>1.9300842608196156</v>
      </c>
      <c r="AB214" s="21">
        <f>AB194-Baseline!AB194</f>
        <v>1.9498665888305933</v>
      </c>
      <c r="AC214" s="21">
        <f>AC194-Baseline!AC194</f>
        <v>19.686999675350183</v>
      </c>
      <c r="AD214" s="21">
        <f>AD194-Baseline!AD194</f>
        <v>19.877238499255611</v>
      </c>
      <c r="AE214" s="21">
        <f>AE194-Baseline!AE194</f>
        <v>20.06783608441674</v>
      </c>
      <c r="AF214" s="21">
        <f>AF194-Baseline!AF194</f>
        <v>20.257895300035628</v>
      </c>
      <c r="AG214" s="21">
        <f>AG194-Baseline!AG194</f>
        <v>20.44693351482503</v>
      </c>
      <c r="AH214" s="21">
        <f>AH194-Baseline!AH194</f>
        <v>20.635032931698348</v>
      </c>
      <c r="AI214" s="21">
        <f>AI194-Baseline!AI194</f>
        <v>20.823100641303668</v>
      </c>
      <c r="AJ214" s="21">
        <f>AJ194-Baseline!AJ194</f>
        <v>21.112778755274416</v>
      </c>
      <c r="AK214" s="21">
        <f>AK194-Baseline!AK194</f>
        <v>21.404335424988592</v>
      </c>
      <c r="AL214" s="21">
        <f>AL194-Baseline!AL194</f>
        <v>21.697877499480178</v>
      </c>
      <c r="AM214" s="21">
        <f>AM194-Baseline!AM194</f>
        <v>21.982618055821053</v>
      </c>
      <c r="AN214" s="21">
        <f>AN194-Baseline!AN194</f>
        <v>22.264750339174551</v>
      </c>
      <c r="AO214" s="21">
        <f>AO194-Baseline!AO194</f>
        <v>22.548691463861772</v>
      </c>
      <c r="AP214" s="21">
        <f>AP194-Baseline!AP194</f>
        <v>22.834510191701014</v>
      </c>
      <c r="AQ214" s="21">
        <f>AQ194-Baseline!AQ194</f>
        <v>23.122284617807274</v>
      </c>
      <c r="AR214" s="21">
        <f>AR194-Baseline!AR194</f>
        <v>23.395806322839242</v>
      </c>
      <c r="AS214" s="21">
        <f>AS194-Baseline!AS194</f>
        <v>23.636111526079056</v>
      </c>
      <c r="AT214" s="21">
        <f>AT194-Baseline!AT194</f>
        <v>23.877242563519857</v>
      </c>
      <c r="AU214" s="21">
        <f>AU194-Baseline!AU194</f>
        <v>24.119221524372012</v>
      </c>
      <c r="AV214" s="21">
        <f>AV194-Baseline!AV194</f>
        <v>24.358282257585426</v>
      </c>
      <c r="AW214" s="21">
        <f>AW194-Baseline!AW194</f>
        <v>24.590025518451135</v>
      </c>
      <c r="AX214" s="21">
        <f>AX194-Baseline!AX194</f>
        <v>24.822375475035727</v>
      </c>
      <c r="AY214" s="21">
        <f>AY194-Baseline!AY194</f>
        <v>25.010607518299903</v>
      </c>
      <c r="AZ214" s="21">
        <f>AZ194-Baseline!AZ194</f>
        <v>25.183781893891503</v>
      </c>
      <c r="BA214" s="21">
        <f>BA194-Baseline!BA194</f>
        <v>25.358034873786092</v>
      </c>
      <c r="BB214" s="21">
        <f>BB194-Baseline!BB194</f>
        <v>25.530599685010102</v>
      </c>
    </row>
    <row r="215" spans="1:54" outlineLevel="2">
      <c r="A215" s="488"/>
      <c r="B215" s="150" t="s">
        <v>487</v>
      </c>
      <c r="C215" s="19"/>
      <c r="D215" s="135" t="s">
        <v>381</v>
      </c>
      <c r="E215" s="21">
        <f>E195-Baseline!E195</f>
        <v>4.7012135483440263</v>
      </c>
      <c r="F215" s="21">
        <f>F195-Baseline!F195</f>
        <v>4.7424453077945632</v>
      </c>
      <c r="G215" s="21">
        <f>G195-Baseline!G195</f>
        <v>4.7844508005424267</v>
      </c>
      <c r="H215" s="21">
        <f>H195-Baseline!H195</f>
        <v>4.8272373760897045</v>
      </c>
      <c r="I215" s="21">
        <f>I195-Baseline!I195</f>
        <v>4.8708156005131888</v>
      </c>
      <c r="J215" s="21">
        <f>J195-Baseline!J195</f>
        <v>4.915194680152946</v>
      </c>
      <c r="K215" s="21">
        <f>K195-Baseline!K195</f>
        <v>4.9603841973972891</v>
      </c>
      <c r="L215" s="21">
        <f>L195-Baseline!L195</f>
        <v>5.0063941260554827</v>
      </c>
      <c r="M215" s="21">
        <f>M195-Baseline!M195</f>
        <v>5.0531720092747285</v>
      </c>
      <c r="N215" s="21">
        <f>N195-Baseline!N195</f>
        <v>5.1007816029457329</v>
      </c>
      <c r="O215" s="21">
        <f>O195-Baseline!O195</f>
        <v>5.1492443252320479</v>
      </c>
      <c r="P215" s="21">
        <f>P195-Baseline!P195</f>
        <v>5.1985718157245477</v>
      </c>
      <c r="Q215" s="21">
        <f>Q195-Baseline!Q195</f>
        <v>5.2487761641308461</v>
      </c>
      <c r="R215" s="21">
        <f>R195-Baseline!R195</f>
        <v>5.2998635786899699</v>
      </c>
      <c r="S215" s="21">
        <f>S195-Baseline!S195</f>
        <v>5.3506482873247529</v>
      </c>
      <c r="T215" s="21">
        <f>T195-Baseline!T195</f>
        <v>5.4023255061455053</v>
      </c>
      <c r="U215" s="21">
        <f>U195-Baseline!U195</f>
        <v>5.4549086705336087</v>
      </c>
      <c r="V215" s="21">
        <f>V195-Baseline!V195</f>
        <v>5.5084117375134474</v>
      </c>
      <c r="W215" s="21">
        <f>W195-Baseline!W195</f>
        <v>5.5628492049726939</v>
      </c>
      <c r="X215" s="21">
        <f>X195-Baseline!X195</f>
        <v>5.6182361235247935</v>
      </c>
      <c r="Y215" s="21">
        <f>Y195-Baseline!Y195</f>
        <v>5.6745881089381527</v>
      </c>
      <c r="Z215" s="21">
        <f>Z195-Baseline!Z195</f>
        <v>5.7319213876439594</v>
      </c>
      <c r="AA215" s="21">
        <f>AA195-Baseline!AA195</f>
        <v>5.7902527834444211</v>
      </c>
      <c r="AB215" s="21">
        <f>AB195-Baseline!AB195</f>
        <v>5.8495997664917798</v>
      </c>
      <c r="AC215" s="21">
        <f>AC195-Baseline!AC195</f>
        <v>59.060999026608521</v>
      </c>
      <c r="AD215" s="21">
        <f>AD195-Baseline!AD195</f>
        <v>59.631715498957035</v>
      </c>
      <c r="AE215" s="21">
        <f>AE195-Baseline!AE195</f>
        <v>60.203508255204717</v>
      </c>
      <c r="AF215" s="21">
        <f>AF195-Baseline!AF195</f>
        <v>60.773685902998146</v>
      </c>
      <c r="AG215" s="21">
        <f>AG195-Baseline!AG195</f>
        <v>61.340800546578727</v>
      </c>
      <c r="AH215" s="21">
        <f>AH195-Baseline!AH195</f>
        <v>61.905098797709591</v>
      </c>
      <c r="AI215" s="21">
        <f>AI195-Baseline!AI195</f>
        <v>62.469301926914561</v>
      </c>
      <c r="AJ215" s="21">
        <f>AJ195-Baseline!AJ195</f>
        <v>63.338336269128426</v>
      </c>
      <c r="AK215" s="21">
        <f>AK195-Baseline!AK195</f>
        <v>64.213006278498867</v>
      </c>
      <c r="AL215" s="21">
        <f>AL195-Baseline!AL195</f>
        <v>65.093632502189095</v>
      </c>
      <c r="AM215" s="21">
        <f>AM195-Baseline!AM195</f>
        <v>65.947854171538324</v>
      </c>
      <c r="AN215" s="21">
        <f>AN195-Baseline!AN195</f>
        <v>66.794251021879091</v>
      </c>
      <c r="AO215" s="21">
        <f>AO195-Baseline!AO195</f>
        <v>67.646074396205819</v>
      </c>
      <c r="AP215" s="21">
        <f>AP195-Baseline!AP195</f>
        <v>68.50353057999169</v>
      </c>
      <c r="AQ215" s="21">
        <f>AQ195-Baseline!AQ195</f>
        <v>69.366853858588001</v>
      </c>
      <c r="AR215" s="21">
        <f>AR195-Baseline!AR195</f>
        <v>70.187418973961698</v>
      </c>
      <c r="AS215" s="21">
        <f>AS195-Baseline!AS195</f>
        <v>70.908334583943798</v>
      </c>
      <c r="AT215" s="21">
        <f>AT195-Baseline!AT195</f>
        <v>71.631727696528827</v>
      </c>
      <c r="AU215" s="21">
        <f>AU195-Baseline!AU195</f>
        <v>72.357664579349219</v>
      </c>
      <c r="AV215" s="21">
        <f>AV195-Baseline!AV195</f>
        <v>73.074846779252525</v>
      </c>
      <c r="AW215" s="21">
        <f>AW195-Baseline!AW195</f>
        <v>73.770076562109622</v>
      </c>
      <c r="AX215" s="21">
        <f>AX195-Baseline!AX195</f>
        <v>74.467126432122328</v>
      </c>
      <c r="AY215" s="21">
        <f>AY195-Baseline!AY195</f>
        <v>75.031822562160727</v>
      </c>
      <c r="AZ215" s="21">
        <f>AZ195-Baseline!AZ195</f>
        <v>75.551345689175776</v>
      </c>
      <c r="BA215" s="21">
        <f>BA195-Baseline!BA195</f>
        <v>76.074104629098585</v>
      </c>
      <c r="BB215" s="21">
        <f>BB195-Baseline!BB195</f>
        <v>76.591799063007656</v>
      </c>
    </row>
    <row r="216" spans="1:54" outlineLevel="2">
      <c r="A216" s="488"/>
      <c r="B216" s="150" t="s">
        <v>285</v>
      </c>
      <c r="C216" s="19"/>
      <c r="D216" s="135" t="s">
        <v>381</v>
      </c>
      <c r="E216" s="21">
        <f>E196-Baseline!E196</f>
        <v>0.64217847998152833</v>
      </c>
      <c r="F216" s="21">
        <f>F196-Baseline!F196</f>
        <v>0.64954792244160053</v>
      </c>
      <c r="G216" s="21">
        <f>G196-Baseline!G196</f>
        <v>0.65712965606984175</v>
      </c>
      <c r="H216" s="21">
        <f>H196-Baseline!H196</f>
        <v>0.66490686833249268</v>
      </c>
      <c r="I216" s="21">
        <f>I196-Baseline!I196</f>
        <v>0.67291764041191415</v>
      </c>
      <c r="J216" s="21">
        <f>J196-Baseline!J196</f>
        <v>0.68116736273335488</v>
      </c>
      <c r="K216" s="21">
        <f>K196-Baseline!K196</f>
        <v>0.68966156482388929</v>
      </c>
      <c r="L216" s="21">
        <f>L196-Baseline!L196</f>
        <v>0.69840604460836075</v>
      </c>
      <c r="M216" s="21">
        <f>M196-Baseline!M196</f>
        <v>0.70617566714385571</v>
      </c>
      <c r="N216" s="21">
        <f>N196-Baseline!N196</f>
        <v>0.71400267318788935</v>
      </c>
      <c r="O216" s="21">
        <f>O196-Baseline!O196</f>
        <v>0.72209255886232193</v>
      </c>
      <c r="P216" s="21">
        <f>P196-Baseline!P196</f>
        <v>0.73045166257744665</v>
      </c>
      <c r="Q216" s="21">
        <f>Q196-Baseline!Q196</f>
        <v>0.73908655345741536</v>
      </c>
      <c r="R216" s="21">
        <f>R196-Baseline!R196</f>
        <v>0.74787658796836742</v>
      </c>
      <c r="S216" s="21">
        <f>S196-Baseline!S196</f>
        <v>0.75693519614954829</v>
      </c>
      <c r="T216" s="21">
        <f>T196-Baseline!T196</f>
        <v>0.76629044535697755</v>
      </c>
      <c r="U216" s="21">
        <f>U196-Baseline!U196</f>
        <v>0.77595007538613281</v>
      </c>
      <c r="V216" s="21">
        <f>V196-Baseline!V196</f>
        <v>0.78592209859282325</v>
      </c>
      <c r="W216" s="21">
        <f>W196-Baseline!W196</f>
        <v>0.79621492320725118</v>
      </c>
      <c r="X216" s="21">
        <f>X196-Baseline!X196</f>
        <v>0.80683727847514408</v>
      </c>
      <c r="Y216" s="21">
        <f>Y196-Baseline!Y196</f>
        <v>0.81779825966579467</v>
      </c>
      <c r="Z216" s="21">
        <f>Z196-Baseline!Z196</f>
        <v>0.82910736887573921</v>
      </c>
      <c r="AA216" s="21">
        <f>AA196-Baseline!AA196</f>
        <v>0.84077448472536664</v>
      </c>
      <c r="AB216" s="21">
        <f>AB196-Baseline!AB196</f>
        <v>0.85280989605178059</v>
      </c>
      <c r="AC216" s="21">
        <f>AC196-Baseline!AC196</f>
        <v>1.8298251255392637</v>
      </c>
      <c r="AD216" s="21">
        <f>AD196-Baseline!AD196</f>
        <v>1.828773942419611</v>
      </c>
      <c r="AE216" s="21">
        <f>AE196-Baseline!AE196</f>
        <v>1.8283434455921568</v>
      </c>
      <c r="AF216" s="21">
        <f>AF196-Baseline!AF196</f>
        <v>1.8285430325196896</v>
      </c>
      <c r="AG216" s="21">
        <f>AG196-Baseline!AG196</f>
        <v>1.8293826955088732</v>
      </c>
      <c r="AH216" s="21">
        <f>AH196-Baseline!AH196</f>
        <v>1.8308729819524223</v>
      </c>
      <c r="AI216" s="21">
        <f>AI196-Baseline!AI196</f>
        <v>1.8330251116703189</v>
      </c>
      <c r="AJ216" s="21">
        <f>AJ196-Baseline!AJ196</f>
        <v>1.8397297233994192</v>
      </c>
      <c r="AK216" s="21">
        <f>AK196-Baseline!AK196</f>
        <v>1.8471435427978482</v>
      </c>
      <c r="AL216" s="21">
        <f>AL196-Baseline!AL196</f>
        <v>1.855284259607519</v>
      </c>
      <c r="AM216" s="21">
        <f>AM196-Baseline!AM196</f>
        <v>1.8628423807419321</v>
      </c>
      <c r="AN216" s="21">
        <f>AN196-Baseline!AN196</f>
        <v>1.8705645880849122</v>
      </c>
      <c r="AO216" s="21">
        <f>AO196-Baseline!AO196</f>
        <v>1.8790015615707214</v>
      </c>
      <c r="AP216" s="21">
        <f>AP196-Baseline!AP196</f>
        <v>1.8881709087510807</v>
      </c>
      <c r="AQ216" s="21">
        <f>AQ196-Baseline!AQ196</f>
        <v>1.8980911003997456</v>
      </c>
      <c r="AR216" s="21">
        <f>AR196-Baseline!AR196</f>
        <v>1.906215469116143</v>
      </c>
      <c r="AS216" s="21">
        <f>AS196-Baseline!AS196</f>
        <v>1.9095104889856358</v>
      </c>
      <c r="AT216" s="21">
        <f>AT196-Baseline!AT196</f>
        <v>1.9133197873359551</v>
      </c>
      <c r="AU216" s="21">
        <f>AU196-Baseline!AU196</f>
        <v>1.9176497496896741</v>
      </c>
      <c r="AV216" s="21">
        <f>AV196-Baseline!AV196</f>
        <v>1.9219252037214316</v>
      </c>
      <c r="AW216" s="21">
        <f>AW196-Baseline!AW196</f>
        <v>1.9254606998284585</v>
      </c>
      <c r="AX216" s="21">
        <f>AX196-Baseline!AX196</f>
        <v>1.9294703469349275</v>
      </c>
      <c r="AY216" s="21">
        <f>AY196-Baseline!AY196</f>
        <v>1.9327381144152911</v>
      </c>
      <c r="AZ216" s="21">
        <f>AZ196-Baseline!AZ196</f>
        <v>1.9360434727792792</v>
      </c>
      <c r="BA216" s="21">
        <f>BA196-Baseline!BA196</f>
        <v>1.9398276339409664</v>
      </c>
      <c r="BB216" s="21">
        <f>BB196-Baseline!BB196</f>
        <v>1.9436191915665759</v>
      </c>
    </row>
    <row r="217" spans="1:54" outlineLevel="2">
      <c r="A217" s="488"/>
      <c r="B217" s="150" t="s">
        <v>288</v>
      </c>
      <c r="C217" s="19"/>
      <c r="D217" s="135"/>
      <c r="E217" s="21">
        <f>E197-Baseline!E197</f>
        <v>3.8954889408</v>
      </c>
      <c r="F217" s="21">
        <f>F197-Baseline!F197</f>
        <v>3.8619584761352659</v>
      </c>
      <c r="G217" s="21">
        <f>G197-Baseline!G197</f>
        <v>3.8293016110527667</v>
      </c>
      <c r="H217" s="21">
        <f>H197-Baseline!H197</f>
        <v>3.7971561548062902</v>
      </c>
      <c r="I217" s="21">
        <f>I197-Baseline!I197</f>
        <v>3.7660314151840364</v>
      </c>
      <c r="J217" s="21">
        <f>J197-Baseline!J197</f>
        <v>3.7358984122354957</v>
      </c>
      <c r="K217" s="21">
        <f>K197-Baseline!K197</f>
        <v>3.7067292617310783</v>
      </c>
      <c r="L217" s="21">
        <f>L197-Baseline!L197</f>
        <v>3.6784971462343639</v>
      </c>
      <c r="M217" s="21">
        <f>M197-Baseline!M197</f>
        <v>3.6191125431442868</v>
      </c>
      <c r="N217" s="21">
        <f>N197-Baseline!N197</f>
        <v>3.5566144790109635</v>
      </c>
      <c r="O217" s="21">
        <f>O197-Baseline!O197</f>
        <v>3.496230792396569</v>
      </c>
      <c r="P217" s="21">
        <f>P197-Baseline!P197</f>
        <v>3.4378962381348299</v>
      </c>
      <c r="Q217" s="21">
        <f>Q197-Baseline!Q197</f>
        <v>3.3815479151512609</v>
      </c>
      <c r="R217" s="21">
        <f>R197-Baseline!R197</f>
        <v>3.3255829273262734</v>
      </c>
      <c r="S217" s="21">
        <f>S197-Baseline!S197</f>
        <v>3.2712927030440975</v>
      </c>
      <c r="T217" s="21">
        <f>T197-Baseline!T197</f>
        <v>3.218849598969137</v>
      </c>
      <c r="U217" s="21">
        <f>U197-Baseline!U197</f>
        <v>3.1682141221525617</v>
      </c>
      <c r="V217" s="21">
        <f>V197-Baseline!V197</f>
        <v>3.1193393787454591</v>
      </c>
      <c r="W217" s="21">
        <f>W197-Baseline!W197</f>
        <v>3.072173099998575</v>
      </c>
      <c r="X217" s="21">
        <f>X197-Baseline!X197</f>
        <v>3.0266649481392993</v>
      </c>
      <c r="Y217" s="21">
        <f>Y197-Baseline!Y197</f>
        <v>2.982721299717376</v>
      </c>
      <c r="Z217" s="21">
        <f>Z197-Baseline!Z197</f>
        <v>2.9402664965388752</v>
      </c>
      <c r="AA217" s="21">
        <f>AA197-Baseline!AA197</f>
        <v>2.8993306467163835</v>
      </c>
      <c r="AB217" s="21">
        <f>AB197-Baseline!AB197</f>
        <v>2.8598704392052143</v>
      </c>
      <c r="AC217" s="21">
        <f>AC197-Baseline!AC197</f>
        <v>16.221270127971746</v>
      </c>
      <c r="AD217" s="21">
        <f>AD197-Baseline!AD197</f>
        <v>15.872468038532149</v>
      </c>
      <c r="AE217" s="21">
        <f>AE197-Baseline!AE197</f>
        <v>15.535310330008755</v>
      </c>
      <c r="AF217" s="21">
        <f>AF197-Baseline!AF197</f>
        <v>15.209422300991299</v>
      </c>
      <c r="AG217" s="21">
        <f>AG197-Baseline!AG197</f>
        <v>14.894442333767801</v>
      </c>
      <c r="AH217" s="21">
        <f>AH197-Baseline!AH197</f>
        <v>14.590021439610462</v>
      </c>
      <c r="AI217" s="21">
        <f>AI197-Baseline!AI197</f>
        <v>14.295822844682911</v>
      </c>
      <c r="AJ217" s="21">
        <f>AJ197-Baseline!AJ197</f>
        <v>14.079538697950424</v>
      </c>
      <c r="AK217" s="21">
        <f>AK197-Baseline!AK197</f>
        <v>13.87049491867012</v>
      </c>
      <c r="AL217" s="21">
        <f>AL197-Baseline!AL197</f>
        <v>13.668506989555494</v>
      </c>
      <c r="AM217" s="21">
        <f>AM197-Baseline!AM197</f>
        <v>13.469378920452906</v>
      </c>
      <c r="AN217" s="21">
        <f>AN197-Baseline!AN197</f>
        <v>13.275302438116396</v>
      </c>
      <c r="AO217" s="21">
        <f>AO197-Baseline!AO197</f>
        <v>13.087748316721989</v>
      </c>
      <c r="AP217" s="21">
        <f>AP197-Baseline!AP197</f>
        <v>12.906550663110156</v>
      </c>
      <c r="AQ217" s="21">
        <f>AQ197-Baseline!AQ197</f>
        <v>12.731549151190441</v>
      </c>
      <c r="AR217" s="21">
        <f>AR197-Baseline!AR197</f>
        <v>12.555450971732089</v>
      </c>
      <c r="AS217" s="21">
        <f>AS197-Baseline!AS197</f>
        <v>12.370109438741268</v>
      </c>
      <c r="AT217" s="21">
        <f>AT197-Baseline!AT197</f>
        <v>12.190458565083516</v>
      </c>
      <c r="AU217" s="21">
        <f>AU197-Baseline!AU197</f>
        <v>12.016338496455214</v>
      </c>
      <c r="AV217" s="21">
        <f>AV197-Baseline!AV197</f>
        <v>11.846080788386965</v>
      </c>
      <c r="AW217" s="21">
        <f>AW197-Baseline!AW197</f>
        <v>11.677839511099169</v>
      </c>
      <c r="AX217" s="21">
        <f>AX197-Baseline!AX197</f>
        <v>11.514665899886278</v>
      </c>
      <c r="AY217" s="21">
        <f>AY197-Baseline!AY197</f>
        <v>11.34538926507444</v>
      </c>
      <c r="AZ217" s="21">
        <f>AZ197-Baseline!AZ197</f>
        <v>11.177273807356846</v>
      </c>
      <c r="BA217" s="21">
        <f>BA197-Baseline!BA197</f>
        <v>11.014169863858212</v>
      </c>
      <c r="BB217" s="21">
        <f>BB197-Baseline!BB197</f>
        <v>10.85477380048548</v>
      </c>
    </row>
    <row r="218" spans="1:54" outlineLevel="2">
      <c r="A218" s="489"/>
      <c r="B218" s="150" t="s">
        <v>468</v>
      </c>
      <c r="C218" s="19"/>
      <c r="D218" s="135" t="s">
        <v>38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87" t="s">
        <v>488</v>
      </c>
      <c r="B220" s="150" t="s">
        <v>489</v>
      </c>
      <c r="C220" s="19"/>
      <c r="D220" s="135" t="s">
        <v>381</v>
      </c>
      <c r="E220" s="21">
        <f>E200-Baseline!E200</f>
        <v>8.1916606098269078</v>
      </c>
      <c r="F220" s="21">
        <f>F200-Baseline!F200</f>
        <v>8.1975815017360034</v>
      </c>
      <c r="G220" s="21">
        <f>G200-Baseline!G200</f>
        <v>8.1933568910722165</v>
      </c>
      <c r="H220" s="21">
        <f>H200-Baseline!H200</f>
        <v>8.189748165077221</v>
      </c>
      <c r="I220" s="21">
        <f>I200-Baseline!I200</f>
        <v>8.198170134850276</v>
      </c>
      <c r="J220" s="21">
        <f>J200-Baseline!J200</f>
        <v>8.207612714579561</v>
      </c>
      <c r="K220" s="21">
        <f>K200-Baseline!K200</f>
        <v>8.2073313056776804</v>
      </c>
      <c r="L220" s="21">
        <f>L200-Baseline!L200</f>
        <v>8.2188390138674325</v>
      </c>
      <c r="M220" s="21">
        <f>M200-Baseline!M200</f>
        <v>8.197986340716712</v>
      </c>
      <c r="N220" s="21">
        <f>N200-Baseline!N200</f>
        <v>8.1633480862614451</v>
      </c>
      <c r="O220" s="21">
        <f>O200-Baseline!O200</f>
        <v>8.1415249316424685</v>
      </c>
      <c r="P220" s="21">
        <f>P200-Baseline!P200</f>
        <v>8.1218599236847808</v>
      </c>
      <c r="Q220" s="21">
        <f>Q200-Baseline!Q200</f>
        <v>8.1043050403554808</v>
      </c>
      <c r="R220" s="21">
        <f>R200-Baseline!R200</f>
        <v>8.0974547500122505</v>
      </c>
      <c r="S220" s="21">
        <f>S200-Baseline!S200</f>
        <v>8.082041978602323</v>
      </c>
      <c r="T220" s="21">
        <f>T200-Baseline!T200</f>
        <v>8.068646789755384</v>
      </c>
      <c r="U220" s="21">
        <f>U200-Baseline!U200</f>
        <v>8.0572455472125117</v>
      </c>
      <c r="V220" s="21">
        <f>V200-Baseline!V200</f>
        <v>8.0579081192940869</v>
      </c>
      <c r="W220" s="21">
        <f>W200-Baseline!W200</f>
        <v>8.0503465604585891</v>
      </c>
      <c r="X220" s="21">
        <f>X200-Baseline!X200</f>
        <v>8.0546797290501875</v>
      </c>
      <c r="Y220" s="21">
        <f>Y200-Baseline!Y200</f>
        <v>8.0507827228003599</v>
      </c>
      <c r="Z220" s="21">
        <f>Z200-Baseline!Z200</f>
        <v>8.058550100769196</v>
      </c>
      <c r="AA220" s="21">
        <f>AA200-Baseline!AA200</f>
        <v>8.0680331515601473</v>
      </c>
      <c r="AB220" s="21">
        <f>AB200-Baseline!AB200</f>
        <v>8.0792099604665708</v>
      </c>
      <c r="AC220" s="21">
        <f>AC200-Baseline!AC200</f>
        <v>62.078101244303312</v>
      </c>
      <c r="AD220" s="21">
        <f>AD200-Baseline!AD200</f>
        <v>62.0946491684373</v>
      </c>
      <c r="AE220" s="21">
        <f>AE200-Baseline!AE200</f>
        <v>62.131947827601053</v>
      </c>
      <c r="AF220" s="21">
        <f>AF200-Baseline!AF200</f>
        <v>62.17701271986251</v>
      </c>
      <c r="AG220" s="21">
        <f>AG200-Baseline!AG200</f>
        <v>62.230777407581847</v>
      </c>
      <c r="AH220" s="21">
        <f>AH200-Baseline!AH200</f>
        <v>62.294484738921518</v>
      </c>
      <c r="AI220" s="21">
        <f>AI200-Baseline!AI200</f>
        <v>62.369999694029602</v>
      </c>
      <c r="AJ220" s="21">
        <f>AJ200-Baseline!AJ200</f>
        <v>62.753942846902724</v>
      </c>
      <c r="AK220" s="21">
        <f>AK200-Baseline!AK200</f>
        <v>63.14945953757929</v>
      </c>
      <c r="AL220" s="21">
        <f>AL200-Baseline!AL200</f>
        <v>63.557124677443902</v>
      </c>
      <c r="AM220" s="21">
        <f>AM200-Baseline!AM200</f>
        <v>63.947637689301217</v>
      </c>
      <c r="AN220" s="21">
        <f>AN200-Baseline!AN200</f>
        <v>64.337583109696553</v>
      </c>
      <c r="AO220" s="21">
        <f>AO200-Baseline!AO200</f>
        <v>64.738684699886988</v>
      </c>
      <c r="AP220" s="21">
        <f>AP200-Baseline!AP200</f>
        <v>65.150952693904699</v>
      </c>
      <c r="AQ220" s="21">
        <f>AQ200-Baseline!AQ200</f>
        <v>65.574460050394691</v>
      </c>
      <c r="AR220" s="21">
        <f>AR200-Baseline!AR200</f>
        <v>65.963659750540913</v>
      </c>
      <c r="AS220" s="21">
        <f>AS200-Baseline!AS200</f>
        <v>66.265729796640613</v>
      </c>
      <c r="AT220" s="21">
        <f>AT200-Baseline!AT200</f>
        <v>66.575945071369304</v>
      </c>
      <c r="AU220" s="21">
        <f>AU200-Baseline!AU200</f>
        <v>66.894198486889792</v>
      </c>
      <c r="AV220" s="21">
        <f>AV200-Baseline!AV200</f>
        <v>67.20997591346125</v>
      </c>
      <c r="AW220" s="21">
        <f>AW200-Baseline!AW200</f>
        <v>67.51110923521577</v>
      </c>
      <c r="AX220" s="21">
        <f>AX200-Baseline!AX200</f>
        <v>67.819255143329613</v>
      </c>
      <c r="AY220" s="21">
        <f>AY200-Baseline!AY200</f>
        <v>68.024122249531985</v>
      </c>
      <c r="AZ220" s="21">
        <f>AZ200-Baseline!AZ200</f>
        <v>68.197528028194668</v>
      </c>
      <c r="BA220" s="21">
        <f>BA200-Baseline!BA200</f>
        <v>68.379095594299145</v>
      </c>
      <c r="BB220" s="21">
        <f>BB200-Baseline!BB200</f>
        <v>68.560991658333464</v>
      </c>
    </row>
    <row r="221" spans="1:54" outlineLevel="2">
      <c r="A221" s="488"/>
      <c r="B221" s="150" t="s">
        <v>490</v>
      </c>
      <c r="C221" s="19"/>
      <c r="D221" s="135" t="s">
        <v>381</v>
      </c>
      <c r="E221" s="21">
        <f>E201-Baseline!E201</f>
        <v>6.6295417941256289</v>
      </c>
      <c r="F221" s="21">
        <f>F201-Baseline!F201</f>
        <v>6.6137863627596385</v>
      </c>
      <c r="G221" s="21">
        <f>G201-Baseline!G201</f>
        <v>6.5994406031612698</v>
      </c>
      <c r="H221" s="21">
        <f>H201-Baseline!H201</f>
        <v>6.5861262648067829</v>
      </c>
      <c r="I221" s="21">
        <f>I201-Baseline!I201</f>
        <v>6.5743929298476838</v>
      </c>
      <c r="J221" s="21">
        <f>J201-Baseline!J201</f>
        <v>6.5642186193679937</v>
      </c>
      <c r="K221" s="21">
        <f>K201-Baseline!K201</f>
        <v>6.5555827714984627</v>
      </c>
      <c r="L221" s="21">
        <f>L201-Baseline!L201</f>
        <v>6.5484663490965964</v>
      </c>
      <c r="M221" s="21">
        <f>M201-Baseline!M201</f>
        <v>6.5095297052993946</v>
      </c>
      <c r="N221" s="21">
        <f>N201-Baseline!N201</f>
        <v>6.4678695642110906</v>
      </c>
      <c r="O221" s="21">
        <f>O201-Baseline!O201</f>
        <v>6.4289262353992775</v>
      </c>
      <c r="P221" s="21">
        <f>P201-Baseline!P201</f>
        <v>6.3926435522987344</v>
      </c>
      <c r="Q221" s="21">
        <f>Q201-Baseline!Q201</f>
        <v>6.358968122856048</v>
      </c>
      <c r="R221" s="21">
        <f>R201-Baseline!R201</f>
        <v>6.3261768505553428</v>
      </c>
      <c r="S221" s="21">
        <f>S201-Baseline!S201</f>
        <v>6.2952788513145581</v>
      </c>
      <c r="T221" s="21">
        <f>T201-Baseline!T201</f>
        <v>6.2668720998752585</v>
      </c>
      <c r="U221" s="21">
        <f>U201-Baseline!U201</f>
        <v>6.2409284147628696</v>
      </c>
      <c r="V221" s="21">
        <f>V201-Baseline!V201</f>
        <v>6.2174127058920803</v>
      </c>
      <c r="W221" s="21">
        <f>W201-Baseline!W201</f>
        <v>6.1962851224994946</v>
      </c>
      <c r="X221" s="21">
        <f>X201-Baseline!X201</f>
        <v>6.1775082947331983</v>
      </c>
      <c r="Y221" s="21">
        <f>Y201-Baseline!Y201</f>
        <v>6.1610021592443358</v>
      </c>
      <c r="Z221" s="21">
        <f>Z201-Baseline!Z201</f>
        <v>6.1467052698225846</v>
      </c>
      <c r="AA221" s="21">
        <f>AA201-Baseline!AA201</f>
        <v>6.1346625571946953</v>
      </c>
      <c r="AB221" s="21">
        <f>AB201-Baseline!AB201</f>
        <v>6.1248462005269406</v>
      </c>
      <c r="AC221" s="21">
        <f>AC201-Baseline!AC201</f>
        <v>42.339719391513697</v>
      </c>
      <c r="AD221" s="21">
        <f>AD201-Baseline!AD201</f>
        <v>42.159228650755914</v>
      </c>
      <c r="AE221" s="21">
        <f>AE201-Baseline!AE201</f>
        <v>41.991783978812151</v>
      </c>
      <c r="AF221" s="21">
        <f>AF201-Baseline!AF201</f>
        <v>41.83611811322946</v>
      </c>
      <c r="AG221" s="21">
        <f>AG201-Baseline!AG201</f>
        <v>41.691392313313912</v>
      </c>
      <c r="AH221" s="21">
        <f>AH201-Baseline!AH201</f>
        <v>41.557346180480572</v>
      </c>
      <c r="AI221" s="21">
        <f>AI201-Baseline!AI201</f>
        <v>41.434557416855441</v>
      </c>
      <c r="AJ221" s="21">
        <f>AJ201-Baseline!AJ201</f>
        <v>41.517918282759751</v>
      </c>
      <c r="AK221" s="21">
        <f>AK201-Baseline!AK201</f>
        <v>41.611435406197472</v>
      </c>
      <c r="AL221" s="21">
        <f>AL201-Baseline!AL201</f>
        <v>41.715050938427922</v>
      </c>
      <c r="AM221" s="21">
        <f>AM201-Baseline!AM201</f>
        <v>41.810239712007352</v>
      </c>
      <c r="AN221" s="21">
        <f>AN201-Baseline!AN201</f>
        <v>41.907451314763819</v>
      </c>
      <c r="AO221" s="21">
        <f>AO201-Baseline!AO201</f>
        <v>42.014038193972965</v>
      </c>
      <c r="AP221" s="21">
        <f>AP201-Baseline!AP201</f>
        <v>42.129921275553471</v>
      </c>
      <c r="AQ221" s="21">
        <f>AQ201-Baseline!AQ201</f>
        <v>42.255037537933362</v>
      </c>
      <c r="AR221" s="21">
        <f>AR201-Baseline!AR201</f>
        <v>42.360207399304322</v>
      </c>
      <c r="AS221" s="21">
        <f>AS201-Baseline!AS201</f>
        <v>42.41177839496585</v>
      </c>
      <c r="AT221" s="21">
        <f>AT201-Baseline!AT201</f>
        <v>42.470689873269286</v>
      </c>
      <c r="AU221" s="21">
        <f>AU201-Baseline!AU201</f>
        <v>42.536803422100604</v>
      </c>
      <c r="AV221" s="21">
        <f>AV201-Baseline!AV201</f>
        <v>42.603406659244023</v>
      </c>
      <c r="AW221" s="21">
        <f>AW201-Baseline!AW201</f>
        <v>42.662782844273096</v>
      </c>
      <c r="AX221" s="21">
        <f>AX201-Baseline!AX201</f>
        <v>42.728585175815155</v>
      </c>
      <c r="AY221" s="21">
        <f>AY201-Baseline!AY201</f>
        <v>42.735740975236936</v>
      </c>
      <c r="AZ221" s="21">
        <f>AZ201-Baseline!AZ201</f>
        <v>42.726713589981479</v>
      </c>
      <c r="BA221" s="21">
        <f>BA201-Baseline!BA201</f>
        <v>42.724813108842355</v>
      </c>
      <c r="BB221" s="21">
        <f>BB201-Baseline!BB201</f>
        <v>42.725003707948702</v>
      </c>
    </row>
    <row r="222" spans="1:54" outlineLevel="2">
      <c r="A222" s="489"/>
      <c r="B222" s="150" t="s">
        <v>491</v>
      </c>
      <c r="C222" s="19"/>
      <c r="D222" s="135" t="s">
        <v>381</v>
      </c>
      <c r="E222" s="21">
        <f>E202-Baseline!E202</f>
        <v>9.7636841593171155</v>
      </c>
      <c r="F222" s="21">
        <f>F202-Baseline!F202</f>
        <v>9.7754165675871789</v>
      </c>
      <c r="G222" s="21">
        <f>G202-Baseline!G202</f>
        <v>9.7890744701895542</v>
      </c>
      <c r="H222" s="21">
        <f>H202-Baseline!H202</f>
        <v>9.8042845155332525</v>
      </c>
      <c r="I222" s="21">
        <f>I202-Baseline!I202</f>
        <v>9.8216033301898094</v>
      </c>
      <c r="J222" s="21">
        <f>J202-Baseline!J202</f>
        <v>9.8410150724434455</v>
      </c>
      <c r="K222" s="21">
        <f>K202-Baseline!K202</f>
        <v>9.8625055697633233</v>
      </c>
      <c r="L222" s="21">
        <f>L202-Baseline!L202</f>
        <v>9.8860624331335849</v>
      </c>
      <c r="M222" s="21">
        <f>M202-Baseline!M202</f>
        <v>9.8783110444623325</v>
      </c>
      <c r="N222" s="21">
        <f>N202-Baseline!N202</f>
        <v>9.868390632490053</v>
      </c>
      <c r="O222" s="21">
        <f>O202-Baseline!O202</f>
        <v>9.8617557855539761</v>
      </c>
      <c r="P222" s="21">
        <f>P202-Baseline!P202</f>
        <v>9.8583580964626965</v>
      </c>
      <c r="Q222" s="21">
        <f>Q202-Baseline!Q202</f>
        <v>9.8581522322766126</v>
      </c>
      <c r="R222" s="21">
        <f>R202-Baseline!R202</f>
        <v>9.8594192363486552</v>
      </c>
      <c r="S222" s="21">
        <f>S202-Baseline!S202</f>
        <v>9.8623777091890759</v>
      </c>
      <c r="T222" s="21">
        <f>T202-Baseline!T202</f>
        <v>9.8684224369654103</v>
      </c>
      <c r="U222" s="21">
        <f>U202-Baseline!U202</f>
        <v>9.8775341954570273</v>
      </c>
      <c r="V222" s="21">
        <f>V202-Baseline!V202</f>
        <v>9.889687197231023</v>
      </c>
      <c r="W222" s="21">
        <f>W202-Baseline!W202</f>
        <v>9.9048512591479572</v>
      </c>
      <c r="X222" s="21">
        <f>X202-Baseline!X202</f>
        <v>9.9229990437497264</v>
      </c>
      <c r="Y222" s="21">
        <f>Y202-Baseline!Y202</f>
        <v>9.9440608985364385</v>
      </c>
      <c r="Z222" s="21">
        <f>Z202-Baseline!Z202</f>
        <v>9.9679861945884642</v>
      </c>
      <c r="AA222" s="21">
        <f>AA202-Baseline!AA202</f>
        <v>9.9948310798195017</v>
      </c>
      <c r="AB222" s="21">
        <f>AB202-Baseline!AB202</f>
        <v>10.024579378188129</v>
      </c>
      <c r="AC222" s="21">
        <f>AC202-Baseline!AC202</f>
        <v>81.713718742772045</v>
      </c>
      <c r="AD222" s="21">
        <f>AD202-Baseline!AD202</f>
        <v>81.913705650457345</v>
      </c>
      <c r="AE222" s="21">
        <f>AE202-Baseline!AE202</f>
        <v>82.127456149600135</v>
      </c>
      <c r="AF222" s="21">
        <f>AF202-Baseline!AF202</f>
        <v>82.351908716191986</v>
      </c>
      <c r="AG222" s="21">
        <f>AG202-Baseline!AG202</f>
        <v>82.585259345067612</v>
      </c>
      <c r="AH222" s="21">
        <f>AH202-Baseline!AH202</f>
        <v>82.827412046491816</v>
      </c>
      <c r="AI222" s="21">
        <f>AI202-Baseline!AI202</f>
        <v>83.080758702466341</v>
      </c>
      <c r="AJ222" s="21">
        <f>AJ202-Baseline!AJ202</f>
        <v>83.743475796613765</v>
      </c>
      <c r="AK222" s="21">
        <f>AK202-Baseline!AK202</f>
        <v>84.420106259707751</v>
      </c>
      <c r="AL222" s="21">
        <f>AL202-Baseline!AL202</f>
        <v>85.110805941136846</v>
      </c>
      <c r="AM222" s="21">
        <f>AM202-Baseline!AM202</f>
        <v>85.775475827724634</v>
      </c>
      <c r="AN222" s="21">
        <f>AN202-Baseline!AN202</f>
        <v>86.43695199746837</v>
      </c>
      <c r="AO222" s="21">
        <f>AO202-Baseline!AO202</f>
        <v>87.111421126316998</v>
      </c>
      <c r="AP222" s="21">
        <f>AP202-Baseline!AP202</f>
        <v>87.798941663844147</v>
      </c>
      <c r="AQ222" s="21">
        <f>AQ202-Baseline!AQ202</f>
        <v>88.499606778714067</v>
      </c>
      <c r="AR222" s="21">
        <f>AR202-Baseline!AR202</f>
        <v>89.151820050426778</v>
      </c>
      <c r="AS222" s="21">
        <f>AS202-Baseline!AS202</f>
        <v>89.684001452830586</v>
      </c>
      <c r="AT222" s="21">
        <f>AT202-Baseline!AT202</f>
        <v>90.225175006278249</v>
      </c>
      <c r="AU222" s="21">
        <f>AU202-Baseline!AU202</f>
        <v>90.775246477077815</v>
      </c>
      <c r="AV222" s="21">
        <f>AV202-Baseline!AV202</f>
        <v>91.319971180911125</v>
      </c>
      <c r="AW222" s="21">
        <f>AW202-Baseline!AW202</f>
        <v>91.842833887931576</v>
      </c>
      <c r="AX222" s="21">
        <f>AX202-Baseline!AX202</f>
        <v>92.37333613290177</v>
      </c>
      <c r="AY222" s="21">
        <f>AY202-Baseline!AY202</f>
        <v>92.756956019097757</v>
      </c>
      <c r="AZ222" s="21">
        <f>AZ202-Baseline!AZ202</f>
        <v>93.094277385265741</v>
      </c>
      <c r="BA222" s="21">
        <f>BA202-Baseline!BA202</f>
        <v>93.440882864154844</v>
      </c>
      <c r="BB222" s="21">
        <f>BB202-Baseline!BB202</f>
        <v>93.786203085946255</v>
      </c>
    </row>
    <row r="223" spans="1:54" outlineLevel="2">
      <c r="B223" s="19"/>
      <c r="C223" s="19"/>
      <c r="D223" s="19"/>
      <c r="E223" s="15"/>
    </row>
    <row r="224" spans="1:54" outlineLevel="2">
      <c r="A224" s="487" t="s">
        <v>492</v>
      </c>
      <c r="B224" s="150" t="s">
        <v>489</v>
      </c>
      <c r="C224" s="19"/>
      <c r="D224" s="135" t="s">
        <v>381</v>
      </c>
      <c r="E224" s="21">
        <f>E204-Baseline!E204</f>
        <v>8.1916606098269078</v>
      </c>
      <c r="F224" s="21">
        <f>F204-Baseline!F204</f>
        <v>16.389242111562911</v>
      </c>
      <c r="G224" s="21">
        <f>G204-Baseline!G204</f>
        <v>24.582599002635128</v>
      </c>
      <c r="H224" s="21">
        <f>H204-Baseline!H204</f>
        <v>32.772347167712347</v>
      </c>
      <c r="I224" s="21">
        <f>I204-Baseline!I204</f>
        <v>40.970517302562627</v>
      </c>
      <c r="J224" s="21">
        <f>J204-Baseline!J204</f>
        <v>49.178130017142188</v>
      </c>
      <c r="K224" s="21">
        <f>K204-Baseline!K204</f>
        <v>57.385461322819864</v>
      </c>
      <c r="L224" s="21">
        <f>L204-Baseline!L204</f>
        <v>65.604300336687302</v>
      </c>
      <c r="M224" s="21">
        <f>M204-Baseline!M204</f>
        <v>73.802286677404012</v>
      </c>
      <c r="N224" s="21">
        <f>N204-Baseline!N204</f>
        <v>81.965634763665463</v>
      </c>
      <c r="O224" s="21">
        <f>O204-Baseline!O204</f>
        <v>90.107159695307928</v>
      </c>
      <c r="P224" s="21">
        <f>P204-Baseline!P204</f>
        <v>98.229019618992709</v>
      </c>
      <c r="Q224" s="21">
        <f>Q204-Baseline!Q204</f>
        <v>106.33332465934819</v>
      </c>
      <c r="R224" s="21">
        <f>R204-Baseline!R204</f>
        <v>114.43077940936044</v>
      </c>
      <c r="S224" s="21">
        <f>S204-Baseline!S204</f>
        <v>122.51282138796276</v>
      </c>
      <c r="T224" s="21">
        <f>T204-Baseline!T204</f>
        <v>130.58146817771814</v>
      </c>
      <c r="U224" s="21">
        <f>U204-Baseline!U204</f>
        <v>138.63871372493065</v>
      </c>
      <c r="V224" s="21">
        <f>V204-Baseline!V204</f>
        <v>146.69662184422475</v>
      </c>
      <c r="W224" s="21">
        <f>W204-Baseline!W204</f>
        <v>154.74696840468334</v>
      </c>
      <c r="X224" s="21">
        <f>X204-Baseline!X204</f>
        <v>162.80164813373352</v>
      </c>
      <c r="Y224" s="21">
        <f>Y204-Baseline!Y204</f>
        <v>170.85243085653389</v>
      </c>
      <c r="Z224" s="21">
        <f>Z204-Baseline!Z204</f>
        <v>178.91098095730308</v>
      </c>
      <c r="AA224" s="21">
        <f>AA204-Baseline!AA204</f>
        <v>186.97901410886323</v>
      </c>
      <c r="AB224" s="21">
        <f>AB204-Baseline!AB204</f>
        <v>195.05822406932981</v>
      </c>
      <c r="AC224" s="21">
        <f>AC204-Baseline!AC204</f>
        <v>257.13632531363311</v>
      </c>
      <c r="AD224" s="21">
        <f>AD204-Baseline!AD204</f>
        <v>319.23097448207039</v>
      </c>
      <c r="AE224" s="21">
        <f>AE204-Baseline!AE204</f>
        <v>381.36292230967143</v>
      </c>
      <c r="AF224" s="21">
        <f>AF204-Baseline!AF204</f>
        <v>443.53993502953392</v>
      </c>
      <c r="AG224" s="21">
        <f>AG204-Baseline!AG204</f>
        <v>505.77071243711578</v>
      </c>
      <c r="AH224" s="21">
        <f>AH204-Baseline!AH204</f>
        <v>568.06519717603726</v>
      </c>
      <c r="AI224" s="21">
        <f>AI204-Baseline!AI204</f>
        <v>630.43519687006687</v>
      </c>
      <c r="AJ224" s="21">
        <f>AJ204-Baseline!AJ204</f>
        <v>693.18913971696963</v>
      </c>
      <c r="AK224" s="21">
        <f>AK204-Baseline!AK204</f>
        <v>756.33859925454897</v>
      </c>
      <c r="AL224" s="21">
        <f>AL204-Baseline!AL204</f>
        <v>819.89572393199285</v>
      </c>
      <c r="AM224" s="21">
        <f>AM204-Baseline!AM204</f>
        <v>883.84336162129409</v>
      </c>
      <c r="AN224" s="21">
        <f>AN204-Baseline!AN204</f>
        <v>948.18094473099063</v>
      </c>
      <c r="AO224" s="21">
        <f>AO204-Baseline!AO204</f>
        <v>1012.9196294308776</v>
      </c>
      <c r="AP224" s="21">
        <f>AP204-Baseline!AP204</f>
        <v>1078.0705821247823</v>
      </c>
      <c r="AQ224" s="21">
        <f>AQ204-Baseline!AQ204</f>
        <v>1143.645042175177</v>
      </c>
      <c r="AR224" s="21">
        <f>AR204-Baseline!AR204</f>
        <v>1209.6087019257179</v>
      </c>
      <c r="AS224" s="21">
        <f>AS204-Baseline!AS204</f>
        <v>1275.8744317223586</v>
      </c>
      <c r="AT224" s="21">
        <f>AT204-Baseline!AT204</f>
        <v>1342.4503767937279</v>
      </c>
      <c r="AU224" s="21">
        <f>AU204-Baseline!AU204</f>
        <v>1409.3445752806176</v>
      </c>
      <c r="AV224" s="21">
        <f>AV204-Baseline!AV204</f>
        <v>1476.5545511940788</v>
      </c>
      <c r="AW224" s="21">
        <f>AW204-Baseline!AW204</f>
        <v>1544.0656604292947</v>
      </c>
      <c r="AX224" s="21">
        <f>AX204-Baseline!AX204</f>
        <v>1611.8849155726243</v>
      </c>
      <c r="AY224" s="21">
        <f>AY204-Baseline!AY204</f>
        <v>1679.9090378221563</v>
      </c>
      <c r="AZ224" s="21">
        <f>AZ204-Baseline!AZ204</f>
        <v>1748.106565850351</v>
      </c>
      <c r="BA224" s="21">
        <f>BA204-Baseline!BA204</f>
        <v>1816.4856614446501</v>
      </c>
      <c r="BB224" s="21">
        <f>BB204-Baseline!BB204</f>
        <v>1885.0466531029836</v>
      </c>
    </row>
    <row r="225" spans="1:54" outlineLevel="2">
      <c r="A225" s="488"/>
      <c r="B225" s="150" t="s">
        <v>490</v>
      </c>
      <c r="C225" s="19"/>
      <c r="D225" s="135" t="s">
        <v>381</v>
      </c>
      <c r="E225" s="21">
        <f>E205-Baseline!E205</f>
        <v>6.6295417941256289</v>
      </c>
      <c r="F225" s="21">
        <f>F205-Baseline!F205</f>
        <v>13.243328156885267</v>
      </c>
      <c r="G225" s="21">
        <f>G205-Baseline!G205</f>
        <v>19.842768760046539</v>
      </c>
      <c r="H225" s="21">
        <f>H205-Baseline!H205</f>
        <v>26.428895024853322</v>
      </c>
      <c r="I225" s="21">
        <f>I205-Baseline!I205</f>
        <v>33.003287954701008</v>
      </c>
      <c r="J225" s="21">
        <f>J205-Baseline!J205</f>
        <v>39.567506574069</v>
      </c>
      <c r="K225" s="21">
        <f>K205-Baseline!K205</f>
        <v>46.123089345567465</v>
      </c>
      <c r="L225" s="21">
        <f>L205-Baseline!L205</f>
        <v>52.671555694664065</v>
      </c>
      <c r="M225" s="21">
        <f>M205-Baseline!M205</f>
        <v>59.181085399963457</v>
      </c>
      <c r="N225" s="21">
        <f>N205-Baseline!N205</f>
        <v>65.64895496417455</v>
      </c>
      <c r="O225" s="21">
        <f>O205-Baseline!O205</f>
        <v>72.077881199573824</v>
      </c>
      <c r="P225" s="21">
        <f>P205-Baseline!P205</f>
        <v>78.47052475187256</v>
      </c>
      <c r="Q225" s="21">
        <f>Q205-Baseline!Q205</f>
        <v>84.829492874728601</v>
      </c>
      <c r="R225" s="21">
        <f>R205-Baseline!R205</f>
        <v>91.155669725283943</v>
      </c>
      <c r="S225" s="21">
        <f>S205-Baseline!S205</f>
        <v>97.450948576598506</v>
      </c>
      <c r="T225" s="21">
        <f>T205-Baseline!T205</f>
        <v>103.71782067647376</v>
      </c>
      <c r="U225" s="21">
        <f>U205-Baseline!U205</f>
        <v>109.95874909123663</v>
      </c>
      <c r="V225" s="21">
        <f>V205-Baseline!V205</f>
        <v>116.17616179712871</v>
      </c>
      <c r="W225" s="21">
        <f>W205-Baseline!W205</f>
        <v>122.3724469196282</v>
      </c>
      <c r="X225" s="21">
        <f>X205-Baseline!X205</f>
        <v>128.5499552143614</v>
      </c>
      <c r="Y225" s="21">
        <f>Y205-Baseline!Y205</f>
        <v>134.71095737360574</v>
      </c>
      <c r="Z225" s="21">
        <f>Z205-Baseline!Z205</f>
        <v>140.85766264342831</v>
      </c>
      <c r="AA225" s="21">
        <f>AA205-Baseline!AA205</f>
        <v>146.99232520062301</v>
      </c>
      <c r="AB225" s="21">
        <f>AB205-Baseline!AB205</f>
        <v>153.11717140114996</v>
      </c>
      <c r="AC225" s="21">
        <f>AC205-Baseline!AC205</f>
        <v>195.45689079266367</v>
      </c>
      <c r="AD225" s="21">
        <f>AD205-Baseline!AD205</f>
        <v>237.61611944341959</v>
      </c>
      <c r="AE225" s="21">
        <f>AE205-Baseline!AE205</f>
        <v>279.60790342223174</v>
      </c>
      <c r="AF225" s="21">
        <f>AF205-Baseline!AF205</f>
        <v>321.44402153546122</v>
      </c>
      <c r="AG225" s="21">
        <f>AG205-Baseline!AG205</f>
        <v>363.1354138487751</v>
      </c>
      <c r="AH225" s="21">
        <f>AH205-Baseline!AH205</f>
        <v>404.69276002925568</v>
      </c>
      <c r="AI225" s="21">
        <f>AI205-Baseline!AI205</f>
        <v>446.12731744611114</v>
      </c>
      <c r="AJ225" s="21">
        <f>AJ205-Baseline!AJ205</f>
        <v>487.64523572887089</v>
      </c>
      <c r="AK225" s="21">
        <f>AK205-Baseline!AK205</f>
        <v>529.25667113506836</v>
      </c>
      <c r="AL225" s="21">
        <f>AL205-Baseline!AL205</f>
        <v>570.97172207349627</v>
      </c>
      <c r="AM225" s="21">
        <f>AM205-Baseline!AM205</f>
        <v>612.78196178550365</v>
      </c>
      <c r="AN225" s="21">
        <f>AN205-Baseline!AN205</f>
        <v>654.68941310026753</v>
      </c>
      <c r="AO225" s="21">
        <f>AO205-Baseline!AO205</f>
        <v>696.70345129424049</v>
      </c>
      <c r="AP225" s="21">
        <f>AP205-Baseline!AP205</f>
        <v>738.83337256979394</v>
      </c>
      <c r="AQ225" s="21">
        <f>AQ205-Baseline!AQ205</f>
        <v>781.08841010772733</v>
      </c>
      <c r="AR225" s="21">
        <f>AR205-Baseline!AR205</f>
        <v>823.4486175070316</v>
      </c>
      <c r="AS225" s="21">
        <f>AS205-Baseline!AS205</f>
        <v>865.86039590199744</v>
      </c>
      <c r="AT225" s="21">
        <f>AT205-Baseline!AT205</f>
        <v>908.33108577526673</v>
      </c>
      <c r="AU225" s="21">
        <f>AU205-Baseline!AU205</f>
        <v>950.86788919736728</v>
      </c>
      <c r="AV225" s="21">
        <f>AV205-Baseline!AV205</f>
        <v>993.47129585661128</v>
      </c>
      <c r="AW225" s="21">
        <f>AW205-Baseline!AW205</f>
        <v>1036.1340787008844</v>
      </c>
      <c r="AX225" s="21">
        <f>AX205-Baseline!AX205</f>
        <v>1078.8626638766996</v>
      </c>
      <c r="AY225" s="21">
        <f>AY205-Baseline!AY205</f>
        <v>1121.5984048519365</v>
      </c>
      <c r="AZ225" s="21">
        <f>AZ205-Baseline!AZ205</f>
        <v>1164.325118441918</v>
      </c>
      <c r="BA225" s="21">
        <f>BA205-Baseline!BA205</f>
        <v>1207.0499315507604</v>
      </c>
      <c r="BB225" s="21">
        <f>BB205-Baseline!BB205</f>
        <v>1249.7749352587091</v>
      </c>
    </row>
    <row r="226" spans="1:54" outlineLevel="2">
      <c r="A226" s="489"/>
      <c r="B226" s="150" t="s">
        <v>491</v>
      </c>
      <c r="C226" s="19"/>
      <c r="D226" s="135" t="s">
        <v>381</v>
      </c>
      <c r="E226" s="21">
        <f>E206-Baseline!E206</f>
        <v>9.7636841593171155</v>
      </c>
      <c r="F226" s="21">
        <f>F206-Baseline!F206</f>
        <v>19.539100726904294</v>
      </c>
      <c r="G226" s="21">
        <f>G206-Baseline!G206</f>
        <v>29.328175197093849</v>
      </c>
      <c r="H226" s="21">
        <f>H206-Baseline!H206</f>
        <v>39.132459712627103</v>
      </c>
      <c r="I226" s="21">
        <f>I206-Baseline!I206</f>
        <v>48.954063042816912</v>
      </c>
      <c r="J226" s="21">
        <f>J206-Baseline!J206</f>
        <v>58.79507811526036</v>
      </c>
      <c r="K226" s="21">
        <f>K206-Baseline!K206</f>
        <v>68.657583685023681</v>
      </c>
      <c r="L226" s="21">
        <f>L206-Baseline!L206</f>
        <v>78.54364611815727</v>
      </c>
      <c r="M226" s="21">
        <f>M206-Baseline!M206</f>
        <v>88.421957162619606</v>
      </c>
      <c r="N226" s="21">
        <f>N206-Baseline!N206</f>
        <v>98.290347795109653</v>
      </c>
      <c r="O226" s="21">
        <f>O206-Baseline!O206</f>
        <v>108.15210358066363</v>
      </c>
      <c r="P226" s="21">
        <f>P206-Baseline!P206</f>
        <v>118.01046167712633</v>
      </c>
      <c r="Q226" s="21">
        <f>Q206-Baseline!Q206</f>
        <v>127.86861390940294</v>
      </c>
      <c r="R226" s="21">
        <f>R206-Baseline!R206</f>
        <v>137.7280331457516</v>
      </c>
      <c r="S226" s="21">
        <f>S206-Baseline!S206</f>
        <v>147.59041085494067</v>
      </c>
      <c r="T226" s="21">
        <f>T206-Baseline!T206</f>
        <v>157.45883329190607</v>
      </c>
      <c r="U226" s="21">
        <f>U206-Baseline!U206</f>
        <v>167.33636748736311</v>
      </c>
      <c r="V226" s="21">
        <f>V206-Baseline!V206</f>
        <v>177.22605468459412</v>
      </c>
      <c r="W226" s="21">
        <f>W206-Baseline!W206</f>
        <v>187.13090594374208</v>
      </c>
      <c r="X226" s="21">
        <f>X206-Baseline!X206</f>
        <v>197.05390498749182</v>
      </c>
      <c r="Y226" s="21">
        <f>Y206-Baseline!Y206</f>
        <v>206.99796588602825</v>
      </c>
      <c r="Z226" s="21">
        <f>Z206-Baseline!Z206</f>
        <v>216.96595208061672</v>
      </c>
      <c r="AA226" s="21">
        <f>AA206-Baseline!AA206</f>
        <v>226.96078316043622</v>
      </c>
      <c r="AB226" s="21">
        <f>AB206-Baseline!AB206</f>
        <v>236.98536253862434</v>
      </c>
      <c r="AC226" s="21">
        <f>AC206-Baseline!AC206</f>
        <v>318.69908128139639</v>
      </c>
      <c r="AD226" s="21">
        <f>AD206-Baseline!AD206</f>
        <v>400.61278693185375</v>
      </c>
      <c r="AE226" s="21">
        <f>AE206-Baseline!AE206</f>
        <v>482.74024308145385</v>
      </c>
      <c r="AF226" s="21">
        <f>AF206-Baseline!AF206</f>
        <v>565.09215179764578</v>
      </c>
      <c r="AG226" s="21">
        <f>AG206-Baseline!AG206</f>
        <v>647.67741114271337</v>
      </c>
      <c r="AH226" s="21">
        <f>AH206-Baseline!AH206</f>
        <v>730.50482318920513</v>
      </c>
      <c r="AI226" s="21">
        <f>AI206-Baseline!AI206</f>
        <v>813.5855818916715</v>
      </c>
      <c r="AJ226" s="21">
        <f>AJ206-Baseline!AJ206</f>
        <v>897.32905768828527</v>
      </c>
      <c r="AK226" s="21">
        <f>AK206-Baseline!AK206</f>
        <v>981.749163947993</v>
      </c>
      <c r="AL226" s="21">
        <f>AL206-Baseline!AL206</f>
        <v>1066.8599698891298</v>
      </c>
      <c r="AM226" s="21">
        <f>AM206-Baseline!AM206</f>
        <v>1152.6354457168545</v>
      </c>
      <c r="AN226" s="21">
        <f>AN206-Baseline!AN206</f>
        <v>1239.072397714323</v>
      </c>
      <c r="AO226" s="21">
        <f>AO206-Baseline!AO206</f>
        <v>1326.18381884064</v>
      </c>
      <c r="AP226" s="21">
        <f>AP206-Baseline!AP206</f>
        <v>1413.9827605044841</v>
      </c>
      <c r="AQ226" s="21">
        <f>AQ206-Baseline!AQ206</f>
        <v>1502.4823672831981</v>
      </c>
      <c r="AR226" s="21">
        <f>AR206-Baseline!AR206</f>
        <v>1591.6341873336248</v>
      </c>
      <c r="AS226" s="21">
        <f>AS206-Baseline!AS206</f>
        <v>1681.3181887864555</v>
      </c>
      <c r="AT226" s="21">
        <f>AT206-Baseline!AT206</f>
        <v>1771.5433637927338</v>
      </c>
      <c r="AU226" s="21">
        <f>AU206-Baseline!AU206</f>
        <v>1862.3186102698116</v>
      </c>
      <c r="AV226" s="21">
        <f>AV206-Baseline!AV206</f>
        <v>1953.6385814507228</v>
      </c>
      <c r="AW226" s="21">
        <f>AW206-Baseline!AW206</f>
        <v>2045.4814153386544</v>
      </c>
      <c r="AX226" s="21">
        <f>AX206-Baseline!AX206</f>
        <v>2137.854751471556</v>
      </c>
      <c r="AY226" s="21">
        <f>AY206-Baseline!AY206</f>
        <v>2230.6117074906538</v>
      </c>
      <c r="AZ226" s="21">
        <f>AZ206-Baseline!AZ206</f>
        <v>2323.7059848759195</v>
      </c>
      <c r="BA226" s="21">
        <f>BA206-Baseline!BA206</f>
        <v>2417.1468677400744</v>
      </c>
      <c r="BB226" s="21">
        <f>BB206-Baseline!BB206</f>
        <v>2510.933070826020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6</v>
      </c>
      <c r="C229" s="57"/>
      <c r="D229" s="56" t="s">
        <v>38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7E842A8D-1873-4982-8C14-B7BBF23DB914}">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7EEF19F3-F92D-4C39-85DA-D12DCFC23A39}">
          <x14:formula1>
            <xm:f>'Fixed Data'!$E$55:$E$58</xm:f>
          </x14:formula1>
          <xm:sqref>B158:B169 B143:B154</xm:sqref>
        </x14:dataValidation>
        <x14:dataValidation type="list" allowBlank="1" showInputMessage="1" showErrorMessage="1" xr:uid="{24B73EF4-8705-452C-91F5-DBA73A833AE9}">
          <x14:formula1>
            <xm:f>'Fixed Data'!$C$64:$C$65</xm:f>
          </x14:formula1>
          <xm:sqref>B66:B70</xm:sqref>
        </x14:dataValidation>
        <x14:dataValidation type="list" allowBlank="1" showInputMessage="1" showErrorMessage="1" xr:uid="{5EF38B1A-1AC8-4CA7-AC31-0CA8DC99E0C7}">
          <x14:formula1>
            <xm:f>'Fixed Data'!$C$55:$C$61</xm:f>
          </x14:formula1>
          <xm:sqref>C54:C63</xm:sqref>
        </x14:dataValidation>
        <x14:dataValidation type="list" allowBlank="1" showInputMessage="1" showErrorMessage="1" xr:uid="{66CC1B3A-7B17-4454-A577-C8F5957BC998}">
          <x14:formula1>
            <xm:f>'Fixed Data'!$A$55:$A$78</xm:f>
          </x14:formula1>
          <xm:sqref>B54:B6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3" tint="0.59999389629810485"/>
  </sheetPr>
  <dimension ref="B6:F33"/>
  <sheetViews>
    <sheetView zoomScale="85" zoomScaleNormal="85" workbookViewId="0">
      <selection activeCell="C31" sqref="C31"/>
    </sheetView>
  </sheetViews>
  <sheetFormatPr defaultColWidth="8.84375" defaultRowHeight="13.5"/>
  <cols>
    <col min="1" max="1" width="8.84375" style="41"/>
    <col min="2" max="2" width="15.23046875" style="41" customWidth="1"/>
    <col min="3" max="3" width="36" style="41" customWidth="1"/>
    <col min="4" max="4" width="28.23046875" style="41" customWidth="1"/>
    <col min="5" max="5" width="31.15234375" style="41" customWidth="1"/>
    <col min="6" max="6" width="16.84375" style="41" customWidth="1"/>
    <col min="7" max="16384" width="8.84375" style="41"/>
  </cols>
  <sheetData>
    <row r="6" spans="2:6" ht="14">
      <c r="B6" s="105" t="s">
        <v>7</v>
      </c>
      <c r="C6" s="105" t="s">
        <v>8</v>
      </c>
      <c r="D6" s="105" t="s">
        <v>9</v>
      </c>
      <c r="E6" s="105" t="s">
        <v>10</v>
      </c>
      <c r="F6" s="105" t="s">
        <v>11</v>
      </c>
    </row>
    <row r="7" spans="2:6" ht="27">
      <c r="B7" s="106" t="s">
        <v>12</v>
      </c>
      <c r="C7" s="107" t="s">
        <v>13</v>
      </c>
      <c r="D7" s="112" t="s">
        <v>14</v>
      </c>
      <c r="E7" s="108" t="s">
        <v>15</v>
      </c>
      <c r="F7" s="111" t="s">
        <v>16</v>
      </c>
    </row>
    <row r="8" spans="2:6" ht="27">
      <c r="B8" s="107" t="s">
        <v>12</v>
      </c>
      <c r="C8" s="109" t="s">
        <v>17</v>
      </c>
      <c r="D8" s="109" t="s">
        <v>18</v>
      </c>
      <c r="E8" s="108" t="s">
        <v>19</v>
      </c>
      <c r="F8" s="106" t="s">
        <v>16</v>
      </c>
    </row>
    <row r="9" spans="2:6" ht="27">
      <c r="B9" s="107" t="s">
        <v>12</v>
      </c>
      <c r="C9" s="109" t="s">
        <v>17</v>
      </c>
      <c r="D9" s="109" t="s">
        <v>20</v>
      </c>
      <c r="E9" s="108" t="s">
        <v>21</v>
      </c>
      <c r="F9" s="106" t="s">
        <v>16</v>
      </c>
    </row>
    <row r="10" spans="2:6" ht="40.5">
      <c r="B10" s="107" t="s">
        <v>12</v>
      </c>
      <c r="C10" s="109" t="s">
        <v>17</v>
      </c>
      <c r="D10" s="109" t="s">
        <v>22</v>
      </c>
      <c r="E10" s="108" t="s">
        <v>23</v>
      </c>
      <c r="F10" s="106" t="s">
        <v>16</v>
      </c>
    </row>
    <row r="11" spans="2:6">
      <c r="B11" s="107" t="s">
        <v>12</v>
      </c>
      <c r="C11" s="109" t="s">
        <v>17</v>
      </c>
      <c r="D11" s="109" t="s">
        <v>24</v>
      </c>
      <c r="E11" s="108" t="s">
        <v>25</v>
      </c>
      <c r="F11" s="106" t="s">
        <v>16</v>
      </c>
    </row>
    <row r="12" spans="2:6" ht="40.5">
      <c r="B12" s="107" t="s">
        <v>12</v>
      </c>
      <c r="C12" s="109" t="s">
        <v>17</v>
      </c>
      <c r="D12" s="109" t="s">
        <v>26</v>
      </c>
      <c r="E12" s="108" t="s">
        <v>27</v>
      </c>
      <c r="F12" s="106" t="s">
        <v>16</v>
      </c>
    </row>
    <row r="13" spans="2:6" ht="40.5">
      <c r="B13" s="107" t="s">
        <v>28</v>
      </c>
      <c r="C13" s="109" t="s">
        <v>29</v>
      </c>
      <c r="D13" s="109" t="s">
        <v>30</v>
      </c>
      <c r="E13" s="108" t="s">
        <v>31</v>
      </c>
      <c r="F13" s="106" t="s">
        <v>16</v>
      </c>
    </row>
    <row r="14" spans="2:6" ht="40.5">
      <c r="B14" s="107" t="s">
        <v>28</v>
      </c>
      <c r="C14" s="109" t="s">
        <v>29</v>
      </c>
      <c r="D14" s="109" t="s">
        <v>32</v>
      </c>
      <c r="E14" s="108" t="s">
        <v>33</v>
      </c>
      <c r="F14" s="106" t="s">
        <v>16</v>
      </c>
    </row>
    <row r="15" spans="2:6">
      <c r="B15" s="107" t="s">
        <v>28</v>
      </c>
      <c r="C15" s="109" t="s">
        <v>29</v>
      </c>
      <c r="D15" s="109" t="s">
        <v>34</v>
      </c>
      <c r="E15" s="108" t="s">
        <v>35</v>
      </c>
      <c r="F15" s="106" t="s">
        <v>16</v>
      </c>
    </row>
    <row r="16" spans="2:6">
      <c r="B16" s="107" t="s">
        <v>28</v>
      </c>
      <c r="C16" s="109" t="s">
        <v>13</v>
      </c>
      <c r="D16" s="109" t="s">
        <v>36</v>
      </c>
      <c r="E16" s="108" t="s">
        <v>37</v>
      </c>
      <c r="F16" s="106" t="s">
        <v>16</v>
      </c>
    </row>
    <row r="17" spans="2:6">
      <c r="B17" s="107" t="s">
        <v>28</v>
      </c>
      <c r="C17" s="109" t="s">
        <v>13</v>
      </c>
      <c r="D17" s="109" t="s">
        <v>38</v>
      </c>
      <c r="E17" s="108" t="s">
        <v>39</v>
      </c>
      <c r="F17" s="106" t="s">
        <v>16</v>
      </c>
    </row>
    <row r="18" spans="2:6">
      <c r="B18" s="107" t="s">
        <v>28</v>
      </c>
      <c r="C18" s="109" t="s">
        <v>29</v>
      </c>
      <c r="D18" s="109" t="s">
        <v>40</v>
      </c>
      <c r="E18" s="108" t="s">
        <v>41</v>
      </c>
      <c r="F18" s="106" t="s">
        <v>16</v>
      </c>
    </row>
    <row r="19" spans="2:6">
      <c r="B19" s="107" t="s">
        <v>28</v>
      </c>
      <c r="C19" s="110" t="s">
        <v>29</v>
      </c>
      <c r="D19" s="110" t="s">
        <v>42</v>
      </c>
      <c r="E19" s="108" t="s">
        <v>43</v>
      </c>
      <c r="F19" s="106" t="s">
        <v>16</v>
      </c>
    </row>
    <row r="20" spans="2:6" ht="27">
      <c r="B20" s="107" t="s">
        <v>28</v>
      </c>
      <c r="C20" s="110" t="s">
        <v>13</v>
      </c>
      <c r="D20" s="110" t="s">
        <v>44</v>
      </c>
      <c r="E20" s="108" t="s">
        <v>45</v>
      </c>
      <c r="F20" s="106" t="s">
        <v>16</v>
      </c>
    </row>
    <row r="21" spans="2:6" ht="40.5">
      <c r="B21" s="107" t="s">
        <v>46</v>
      </c>
      <c r="C21" s="110" t="s">
        <v>13</v>
      </c>
      <c r="D21" s="110" t="s">
        <v>47</v>
      </c>
      <c r="E21" s="108" t="s">
        <v>48</v>
      </c>
      <c r="F21" s="106" t="s">
        <v>16</v>
      </c>
    </row>
    <row r="22" spans="2:6" ht="54">
      <c r="B22" s="107" t="s">
        <v>46</v>
      </c>
      <c r="C22" s="107" t="s">
        <v>29</v>
      </c>
      <c r="D22" s="107" t="s">
        <v>49</v>
      </c>
      <c r="E22" s="108" t="s">
        <v>50</v>
      </c>
      <c r="F22" s="106" t="s">
        <v>16</v>
      </c>
    </row>
    <row r="23" spans="2:6" ht="27">
      <c r="B23" s="107" t="s">
        <v>46</v>
      </c>
      <c r="C23" s="107" t="s">
        <v>29</v>
      </c>
      <c r="D23" s="107" t="s">
        <v>51</v>
      </c>
      <c r="E23" s="108" t="s">
        <v>52</v>
      </c>
      <c r="F23" s="106" t="s">
        <v>53</v>
      </c>
    </row>
    <row r="24" spans="2:6" ht="27">
      <c r="B24" s="107" t="s">
        <v>46</v>
      </c>
      <c r="C24" s="107" t="s">
        <v>54</v>
      </c>
      <c r="D24" s="107" t="s">
        <v>55</v>
      </c>
      <c r="E24" s="108" t="s">
        <v>56</v>
      </c>
      <c r="F24" s="106" t="s">
        <v>53</v>
      </c>
    </row>
    <row r="25" spans="2:6" ht="14">
      <c r="B25" s="107" t="s">
        <v>46</v>
      </c>
      <c r="C25" s="109" t="s">
        <v>54</v>
      </c>
      <c r="D25" s="306" t="s">
        <v>57</v>
      </c>
      <c r="E25" s="108" t="s">
        <v>58</v>
      </c>
      <c r="F25" s="106" t="s">
        <v>53</v>
      </c>
    </row>
    <row r="26" spans="2:6" ht="27">
      <c r="B26" s="107" t="s">
        <v>59</v>
      </c>
      <c r="C26" s="109" t="s">
        <v>60</v>
      </c>
      <c r="D26" s="109" t="s">
        <v>61</v>
      </c>
      <c r="E26" s="108" t="s">
        <v>62</v>
      </c>
      <c r="F26" s="106" t="s">
        <v>16</v>
      </c>
    </row>
    <row r="27" spans="2:6" ht="27">
      <c r="B27" s="107" t="s">
        <v>59</v>
      </c>
      <c r="C27" s="109" t="s">
        <v>63</v>
      </c>
      <c r="D27" s="109" t="s">
        <v>64</v>
      </c>
      <c r="E27" s="108" t="s">
        <v>65</v>
      </c>
      <c r="F27" s="106" t="s">
        <v>16</v>
      </c>
    </row>
    <row r="28" spans="2:6" ht="40.5">
      <c r="B28" s="107" t="s">
        <v>59</v>
      </c>
      <c r="C28" s="109" t="s">
        <v>29</v>
      </c>
      <c r="D28" s="109" t="s">
        <v>66</v>
      </c>
      <c r="E28" s="108" t="s">
        <v>67</v>
      </c>
      <c r="F28" s="106" t="s">
        <v>16</v>
      </c>
    </row>
    <row r="29" spans="2:6" ht="27">
      <c r="B29" s="107" t="s">
        <v>59</v>
      </c>
      <c r="C29" s="109" t="s">
        <v>29</v>
      </c>
      <c r="D29" s="109" t="s">
        <v>68</v>
      </c>
      <c r="E29" s="108" t="s">
        <v>69</v>
      </c>
      <c r="F29" s="106" t="s">
        <v>16</v>
      </c>
    </row>
    <row r="30" spans="2:6" ht="27">
      <c r="B30" s="107" t="s">
        <v>59</v>
      </c>
      <c r="C30" s="109" t="s">
        <v>29</v>
      </c>
      <c r="D30" s="109" t="s">
        <v>70</v>
      </c>
      <c r="E30" s="108" t="s">
        <v>71</v>
      </c>
      <c r="F30" s="106" t="s">
        <v>16</v>
      </c>
    </row>
    <row r="31" spans="2:6" ht="27">
      <c r="B31" s="107" t="s">
        <v>72</v>
      </c>
      <c r="C31" s="109" t="s">
        <v>29</v>
      </c>
      <c r="D31" s="109" t="s">
        <v>73</v>
      </c>
      <c r="E31" s="108" t="s">
        <v>74</v>
      </c>
      <c r="F31" s="106" t="s">
        <v>16</v>
      </c>
    </row>
    <row r="32" spans="2:6">
      <c r="B32" s="104" t="s">
        <v>72</v>
      </c>
      <c r="C32" s="104" t="s">
        <v>29</v>
      </c>
      <c r="D32" s="104" t="s">
        <v>75</v>
      </c>
      <c r="E32" s="104" t="s">
        <v>76</v>
      </c>
      <c r="F32" s="104" t="s">
        <v>16</v>
      </c>
    </row>
    <row r="33" spans="2:6">
      <c r="B33" s="104"/>
      <c r="C33" s="104"/>
      <c r="D33" s="104"/>
      <c r="E33" s="104"/>
      <c r="F33" s="104"/>
    </row>
  </sheetData>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E01772-AA83-47DC-B86D-14C61624E03A}">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8</v>
      </c>
    </row>
    <row r="2" spans="1:19">
      <c r="A2" s="475" t="s">
        <v>499</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19" spans="1:19">
      <c r="A19" s="4" t="s">
        <v>501</v>
      </c>
    </row>
    <row r="20" spans="1:19">
      <c r="A20" s="475" t="s">
        <v>502</v>
      </c>
      <c r="B20" s="475"/>
      <c r="C20" s="475"/>
      <c r="D20" s="475"/>
      <c r="E20" s="475"/>
      <c r="F20" s="475"/>
      <c r="G20" s="475"/>
      <c r="H20" s="475"/>
      <c r="I20" s="475"/>
      <c r="J20" s="475"/>
      <c r="K20" s="475"/>
      <c r="L20" s="475"/>
      <c r="M20" s="475"/>
      <c r="N20" s="475"/>
      <c r="O20" s="475"/>
      <c r="P20" s="475"/>
      <c r="Q20" s="475"/>
      <c r="R20" s="475"/>
      <c r="S20" s="475"/>
    </row>
    <row r="21" spans="1:19" ht="25.5" customHeight="1">
      <c r="A21" s="475"/>
      <c r="B21" s="475"/>
      <c r="C21" s="475"/>
      <c r="D21" s="475"/>
      <c r="E21" s="475"/>
      <c r="F21" s="475"/>
      <c r="G21" s="475"/>
      <c r="H21" s="475"/>
      <c r="I21" s="475"/>
      <c r="J21" s="475"/>
      <c r="K21" s="475"/>
      <c r="L21" s="475"/>
      <c r="M21" s="475"/>
      <c r="N21" s="475"/>
      <c r="O21" s="475"/>
      <c r="P21" s="475"/>
      <c r="Q21" s="475"/>
      <c r="R21" s="475"/>
      <c r="S21" s="475"/>
    </row>
    <row r="23" spans="1:19">
      <c r="A23" s="158" t="s">
        <v>343</v>
      </c>
      <c r="B23" s="409"/>
      <c r="C23" s="409"/>
      <c r="D23" s="409"/>
      <c r="E23" s="409"/>
      <c r="F23" s="409"/>
      <c r="G23" s="409"/>
      <c r="H23" s="409"/>
      <c r="I23" s="409"/>
      <c r="J23" s="409"/>
      <c r="K23" s="409"/>
      <c r="L23" s="409"/>
      <c r="M23" s="409"/>
      <c r="N23" s="409"/>
      <c r="O23" s="409"/>
      <c r="P23" s="409"/>
      <c r="Q23" s="409"/>
      <c r="R23" s="409"/>
      <c r="S23" s="409"/>
    </row>
    <row r="24" spans="1:19">
      <c r="A24" s="158" t="s">
        <v>484</v>
      </c>
      <c r="B24" s="409"/>
      <c r="C24" s="409"/>
      <c r="D24" s="409"/>
      <c r="E24" s="409"/>
      <c r="F24" s="409"/>
      <c r="G24" s="409"/>
      <c r="H24" s="409"/>
      <c r="I24" s="409"/>
      <c r="J24" s="409"/>
      <c r="K24" s="409"/>
      <c r="L24" s="409"/>
      <c r="M24" s="409"/>
      <c r="N24" s="409"/>
      <c r="O24" s="409"/>
      <c r="P24" s="409"/>
      <c r="Q24" s="409"/>
      <c r="R24" s="409"/>
      <c r="S24" s="409"/>
    </row>
    <row r="25" spans="1:19">
      <c r="A25" s="159" t="s">
        <v>387</v>
      </c>
      <c r="B25" s="409"/>
      <c r="C25" s="409"/>
      <c r="D25" s="409"/>
      <c r="E25" s="409"/>
      <c r="F25" s="409"/>
      <c r="G25" s="409"/>
      <c r="H25" s="409"/>
      <c r="I25" s="409"/>
      <c r="J25" s="409"/>
      <c r="K25" s="409"/>
      <c r="L25" s="409"/>
      <c r="M25" s="409"/>
      <c r="N25" s="409"/>
      <c r="O25" s="409"/>
      <c r="P25" s="409"/>
      <c r="Q25" s="409"/>
      <c r="R25" s="409"/>
      <c r="S25" s="409"/>
    </row>
    <row r="26" spans="1:19">
      <c r="A26" s="159" t="s">
        <v>463</v>
      </c>
      <c r="B26" s="409"/>
      <c r="C26" s="409"/>
      <c r="D26" s="409"/>
      <c r="E26" s="409"/>
      <c r="F26" s="409"/>
      <c r="G26" s="409"/>
      <c r="H26" s="409"/>
      <c r="I26" s="409"/>
      <c r="J26" s="409"/>
      <c r="K26" s="409"/>
      <c r="L26" s="409"/>
      <c r="M26" s="409"/>
      <c r="N26" s="409"/>
      <c r="O26" s="409"/>
      <c r="P26" s="409"/>
      <c r="Q26" s="409"/>
      <c r="R26" s="409"/>
      <c r="S26" s="409"/>
    </row>
    <row r="27" spans="1:19">
      <c r="A27" s="159" t="s">
        <v>464</v>
      </c>
      <c r="B27" s="409"/>
      <c r="C27" s="409"/>
      <c r="D27" s="409"/>
      <c r="E27" s="409"/>
      <c r="F27" s="409"/>
      <c r="G27" s="409"/>
      <c r="H27" s="409"/>
      <c r="I27" s="409"/>
      <c r="J27" s="409"/>
      <c r="K27" s="409"/>
      <c r="L27" s="409"/>
      <c r="M27" s="409"/>
      <c r="N27" s="409"/>
      <c r="O27" s="409"/>
      <c r="P27" s="409"/>
      <c r="Q27" s="409"/>
      <c r="R27" s="409"/>
      <c r="S27" s="409"/>
    </row>
    <row r="31" spans="1:19">
      <c r="A31" s="4" t="s">
        <v>506</v>
      </c>
    </row>
    <row r="32" spans="1:19">
      <c r="A32" t="s">
        <v>507</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15" t="s">
        <v>335</v>
      </c>
      <c r="J2" s="416"/>
      <c r="K2" s="416"/>
      <c r="L2" s="416"/>
      <c r="M2" s="416"/>
      <c r="N2" s="416"/>
      <c r="O2" s="416"/>
      <c r="P2" s="416"/>
      <c r="Q2" s="416"/>
      <c r="R2" s="416"/>
      <c r="S2" s="416"/>
      <c r="T2" s="416"/>
      <c r="U2" s="417"/>
    </row>
    <row r="3" spans="1:21" ht="13.5" customHeight="1" outlineLevel="1" thickBot="1">
      <c r="A3" s="3"/>
      <c r="B3" s="7"/>
      <c r="F3" s="24"/>
      <c r="G3" s="10"/>
      <c r="I3" s="477" t="s">
        <v>336</v>
      </c>
      <c r="J3" s="478"/>
      <c r="K3" s="478"/>
      <c r="L3" s="478"/>
      <c r="M3" s="478"/>
      <c r="N3" s="479"/>
      <c r="O3" s="1"/>
      <c r="P3" s="480" t="s">
        <v>337</v>
      </c>
      <c r="Q3" s="481"/>
      <c r="R3" s="481"/>
      <c r="S3" s="481"/>
      <c r="T3" s="481"/>
      <c r="U3" s="482"/>
    </row>
    <row r="4" spans="1:21" ht="56.25" customHeight="1" outlineLevel="1">
      <c r="A4" s="31" t="s">
        <v>157</v>
      </c>
      <c r="B4" s="86"/>
      <c r="E4" s="53" t="s">
        <v>338</v>
      </c>
      <c r="F4" s="91"/>
      <c r="G4" s="28"/>
      <c r="H4" s="10"/>
      <c r="I4" s="421"/>
      <c r="J4" s="422"/>
      <c r="K4" s="422"/>
      <c r="L4" s="422"/>
      <c r="M4" s="422"/>
      <c r="N4" s="423"/>
      <c r="P4" s="427"/>
      <c r="Q4" s="428"/>
      <c r="R4" s="428"/>
      <c r="S4" s="428"/>
      <c r="T4" s="428"/>
      <c r="U4" s="429"/>
    </row>
    <row r="5" spans="1:21" outlineLevel="1">
      <c r="A5" s="13" t="s">
        <v>339</v>
      </c>
      <c r="B5" s="88"/>
      <c r="E5" s="14"/>
      <c r="H5" s="10"/>
      <c r="I5" s="490"/>
      <c r="J5" s="442"/>
      <c r="K5" s="442"/>
      <c r="L5" s="442"/>
      <c r="M5" s="442"/>
      <c r="N5" s="443"/>
      <c r="P5" s="490"/>
      <c r="Q5" s="442"/>
      <c r="R5" s="442"/>
      <c r="S5" s="442"/>
      <c r="T5" s="442"/>
      <c r="U5" s="443"/>
    </row>
    <row r="6" spans="1:21" outlineLevel="1">
      <c r="A6" s="13" t="s">
        <v>342</v>
      </c>
      <c r="B6" s="88"/>
      <c r="E6" s="53" t="s">
        <v>344</v>
      </c>
      <c r="F6" s="90"/>
      <c r="H6" s="10"/>
      <c r="I6" s="444"/>
      <c r="J6" s="445"/>
      <c r="K6" s="445"/>
      <c r="L6" s="445"/>
      <c r="M6" s="445"/>
      <c r="N6" s="446"/>
      <c r="P6" s="444"/>
      <c r="Q6" s="445"/>
      <c r="R6" s="445"/>
      <c r="S6" s="445"/>
      <c r="T6" s="445"/>
      <c r="U6" s="446"/>
    </row>
    <row r="7" spans="1:21" outlineLevel="1">
      <c r="A7" s="13" t="s">
        <v>346</v>
      </c>
      <c r="B7" s="88"/>
      <c r="E7" s="14"/>
      <c r="H7" s="10"/>
      <c r="I7" s="444"/>
      <c r="J7" s="445"/>
      <c r="K7" s="445"/>
      <c r="L7" s="445"/>
      <c r="M7" s="445"/>
      <c r="N7" s="446"/>
      <c r="P7" s="444"/>
      <c r="Q7" s="445"/>
      <c r="R7" s="445"/>
      <c r="S7" s="445"/>
      <c r="T7" s="445"/>
      <c r="U7" s="446"/>
    </row>
    <row r="8" spans="1:21" ht="41" outlineLevel="1" thickBot="1">
      <c r="A8" s="34" t="s">
        <v>347</v>
      </c>
      <c r="B8" s="89"/>
      <c r="E8" s="14"/>
      <c r="H8" s="10"/>
      <c r="I8" s="444"/>
      <c r="J8" s="445"/>
      <c r="K8" s="445"/>
      <c r="L8" s="445"/>
      <c r="M8" s="445"/>
      <c r="N8" s="446"/>
      <c r="P8" s="444"/>
      <c r="Q8" s="445"/>
      <c r="R8" s="445"/>
      <c r="S8" s="445"/>
      <c r="T8" s="445"/>
      <c r="U8" s="446"/>
    </row>
    <row r="9" spans="1:21" outlineLevel="1">
      <c r="E9" s="14"/>
      <c r="H9" s="10"/>
      <c r="I9" s="444"/>
      <c r="J9" s="445"/>
      <c r="K9" s="445"/>
      <c r="L9" s="445"/>
      <c r="M9" s="445"/>
      <c r="N9" s="446"/>
      <c r="P9" s="444"/>
      <c r="Q9" s="445"/>
      <c r="R9" s="445"/>
      <c r="S9" s="445"/>
      <c r="T9" s="445"/>
      <c r="U9" s="446"/>
    </row>
    <row r="10" spans="1:21" ht="14" outlineLevel="1" thickBot="1">
      <c r="A10" s="32" t="s">
        <v>349</v>
      </c>
      <c r="B10" s="35">
        <f>Baseline!B10</f>
        <v>2027</v>
      </c>
      <c r="E10" s="14"/>
      <c r="H10" s="10"/>
      <c r="I10" s="444"/>
      <c r="J10" s="445"/>
      <c r="K10" s="445"/>
      <c r="L10" s="445"/>
      <c r="M10" s="445"/>
      <c r="N10" s="446"/>
      <c r="P10" s="444"/>
      <c r="Q10" s="445"/>
      <c r="R10" s="445"/>
      <c r="S10" s="445"/>
      <c r="T10" s="445"/>
      <c r="U10" s="446"/>
    </row>
    <row r="11" spans="1:21" outlineLevel="1">
      <c r="A11" s="16"/>
      <c r="H11" s="10"/>
      <c r="I11" s="444"/>
      <c r="J11" s="445"/>
      <c r="K11" s="445"/>
      <c r="L11" s="445"/>
      <c r="M11" s="445"/>
      <c r="N11" s="446"/>
      <c r="P11" s="444"/>
      <c r="Q11" s="445"/>
      <c r="R11" s="445"/>
      <c r="S11" s="445"/>
      <c r="T11" s="445"/>
      <c r="U11" s="446"/>
    </row>
    <row r="12" spans="1:21" ht="40.5" outlineLevel="1">
      <c r="A12" s="26" t="s">
        <v>350</v>
      </c>
      <c r="B12" s="26" t="s">
        <v>351</v>
      </c>
      <c r="C12" s="26" t="s">
        <v>352</v>
      </c>
      <c r="D12" s="26" t="s">
        <v>353</v>
      </c>
      <c r="E12" s="26" t="s">
        <v>354</v>
      </c>
      <c r="F12" s="26" t="s">
        <v>355</v>
      </c>
      <c r="G12" s="26" t="s">
        <v>356</v>
      </c>
      <c r="I12" s="444"/>
      <c r="J12" s="445"/>
      <c r="K12" s="445"/>
      <c r="L12" s="445"/>
      <c r="M12" s="445"/>
      <c r="N12" s="446"/>
      <c r="P12" s="444"/>
      <c r="Q12" s="445"/>
      <c r="R12" s="445"/>
      <c r="S12" s="445"/>
      <c r="T12" s="445"/>
      <c r="U12" s="446"/>
    </row>
    <row r="13" spans="1:21" outlineLevel="1">
      <c r="A13" s="58">
        <v>2035</v>
      </c>
      <c r="B13" s="21">
        <f t="shared" ref="B13:B18" si="0">INDEX($E$204:$AW$204,1,MATCH($A13,$E$53:$BB$53,0))</f>
        <v>0</v>
      </c>
      <c r="C13" s="21">
        <f>B13-Baseline!B13</f>
        <v>73.802286677404012</v>
      </c>
      <c r="D13" s="21">
        <f t="shared" ref="D13:D18" si="1">INDEX($E$205:$AW$205,1,MATCH($A13,$E$53:$BB$53,0))</f>
        <v>0</v>
      </c>
      <c r="E13" s="21">
        <f>D13-Baseline!D13</f>
        <v>59.181085399963457</v>
      </c>
      <c r="F13" s="21">
        <f t="shared" ref="F13:F18" si="2">INDEX($E$206:$AW$206,1,MATCH($A13,$E$53:$BB$53,0))</f>
        <v>0</v>
      </c>
      <c r="G13" s="21">
        <f>F13-Baseline!F13</f>
        <v>88.421957162619606</v>
      </c>
      <c r="I13" s="444"/>
      <c r="J13" s="445"/>
      <c r="K13" s="445"/>
      <c r="L13" s="445"/>
      <c r="M13" s="445"/>
      <c r="N13" s="446"/>
      <c r="P13" s="444"/>
      <c r="Q13" s="445"/>
      <c r="R13" s="445"/>
      <c r="S13" s="445"/>
      <c r="T13" s="445"/>
      <c r="U13" s="446"/>
    </row>
    <row r="14" spans="1:21" outlineLevel="1">
      <c r="A14" s="58">
        <v>2040</v>
      </c>
      <c r="B14" s="21">
        <f t="shared" si="0"/>
        <v>0</v>
      </c>
      <c r="C14" s="21">
        <f>B14-Baseline!B14</f>
        <v>114.43077940936044</v>
      </c>
      <c r="D14" s="21">
        <f t="shared" si="1"/>
        <v>0</v>
      </c>
      <c r="E14" s="21">
        <f>D14-Baseline!D14</f>
        <v>91.155669725283943</v>
      </c>
      <c r="F14" s="21">
        <f t="shared" si="2"/>
        <v>0</v>
      </c>
      <c r="G14" s="21">
        <f>F14-Baseline!F14</f>
        <v>137.7280331457516</v>
      </c>
      <c r="I14" s="444"/>
      <c r="J14" s="445"/>
      <c r="K14" s="445"/>
      <c r="L14" s="445"/>
      <c r="M14" s="445"/>
      <c r="N14" s="446"/>
      <c r="P14" s="444"/>
      <c r="Q14" s="445"/>
      <c r="R14" s="445"/>
      <c r="S14" s="445"/>
      <c r="T14" s="445"/>
      <c r="U14" s="446"/>
    </row>
    <row r="15" spans="1:21" outlineLevel="1">
      <c r="A15" s="58">
        <v>2045</v>
      </c>
      <c r="B15" s="21">
        <f t="shared" si="0"/>
        <v>0</v>
      </c>
      <c r="C15" s="21">
        <f>B15-Baseline!B15</f>
        <v>154.74696840468334</v>
      </c>
      <c r="D15" s="21">
        <f t="shared" si="1"/>
        <v>0</v>
      </c>
      <c r="E15" s="21">
        <f>D15-Baseline!D15</f>
        <v>122.3724469196282</v>
      </c>
      <c r="F15" s="21">
        <f t="shared" si="2"/>
        <v>0</v>
      </c>
      <c r="G15" s="21">
        <f>F15-Baseline!F15</f>
        <v>187.13090594374208</v>
      </c>
      <c r="I15" s="444"/>
      <c r="J15" s="445"/>
      <c r="K15" s="445"/>
      <c r="L15" s="445"/>
      <c r="M15" s="445"/>
      <c r="N15" s="446"/>
      <c r="P15" s="444"/>
      <c r="Q15" s="445"/>
      <c r="R15" s="445"/>
      <c r="S15" s="445"/>
      <c r="T15" s="445"/>
      <c r="U15" s="446"/>
    </row>
    <row r="16" spans="1:21" outlineLevel="1">
      <c r="A16" s="58">
        <v>2050</v>
      </c>
      <c r="B16" s="21">
        <f t="shared" si="0"/>
        <v>0</v>
      </c>
      <c r="C16" s="21">
        <f>B16-Baseline!B16</f>
        <v>195.05822406932981</v>
      </c>
      <c r="D16" s="21">
        <f t="shared" si="1"/>
        <v>0</v>
      </c>
      <c r="E16" s="21">
        <f>D16-Baseline!D16</f>
        <v>153.11717140114996</v>
      </c>
      <c r="F16" s="21">
        <f t="shared" si="2"/>
        <v>0</v>
      </c>
      <c r="G16" s="21">
        <f>F16-Baseline!F16</f>
        <v>236.98536253862434</v>
      </c>
      <c r="I16" s="444"/>
      <c r="J16" s="445"/>
      <c r="K16" s="445"/>
      <c r="L16" s="445"/>
      <c r="M16" s="445"/>
      <c r="N16" s="446"/>
      <c r="P16" s="444"/>
      <c r="Q16" s="445"/>
      <c r="R16" s="445"/>
      <c r="S16" s="445"/>
      <c r="T16" s="445"/>
      <c r="U16" s="446"/>
    </row>
    <row r="17" spans="1:21" outlineLevel="1">
      <c r="A17" s="58">
        <v>2060</v>
      </c>
      <c r="B17" s="21">
        <f t="shared" si="0"/>
        <v>0</v>
      </c>
      <c r="C17" s="21">
        <f>B17-Baseline!B17</f>
        <v>819.89572393199285</v>
      </c>
      <c r="D17" s="21">
        <f t="shared" si="1"/>
        <v>0</v>
      </c>
      <c r="E17" s="21">
        <f>D17-Baseline!D17</f>
        <v>570.97172207349627</v>
      </c>
      <c r="F17" s="21">
        <f t="shared" si="2"/>
        <v>0</v>
      </c>
      <c r="G17" s="21">
        <f>F17-Baseline!F17</f>
        <v>1066.8599698891298</v>
      </c>
      <c r="I17" s="444"/>
      <c r="J17" s="445"/>
      <c r="K17" s="445"/>
      <c r="L17" s="445"/>
      <c r="M17" s="445"/>
      <c r="N17" s="446"/>
      <c r="P17" s="444"/>
      <c r="Q17" s="445"/>
      <c r="R17" s="445"/>
      <c r="S17" s="445"/>
      <c r="T17" s="445"/>
      <c r="U17" s="446"/>
    </row>
    <row r="18" spans="1:21" outlineLevel="1">
      <c r="A18" s="58">
        <v>2070</v>
      </c>
      <c r="B18" s="21">
        <f t="shared" si="0"/>
        <v>0</v>
      </c>
      <c r="C18" s="21">
        <f>B18-Baseline!B18</f>
        <v>1476.5545511940788</v>
      </c>
      <c r="D18" s="21">
        <f t="shared" si="1"/>
        <v>0</v>
      </c>
      <c r="E18" s="21">
        <f>D18-Baseline!D18</f>
        <v>993.47129585661128</v>
      </c>
      <c r="F18" s="21">
        <f t="shared" si="2"/>
        <v>0</v>
      </c>
      <c r="G18" s="21">
        <f>F18-Baseline!F18</f>
        <v>1953.6385814507228</v>
      </c>
      <c r="I18" s="447"/>
      <c r="J18" s="448"/>
      <c r="K18" s="448"/>
      <c r="L18" s="448"/>
      <c r="M18" s="448"/>
      <c r="N18" s="449"/>
      <c r="P18" s="447"/>
      <c r="Q18" s="448"/>
      <c r="R18" s="448"/>
      <c r="S18" s="448"/>
      <c r="T18" s="448"/>
      <c r="U18" s="449"/>
    </row>
    <row r="19" spans="1:21" ht="14" outlineLevel="1" thickBot="1">
      <c r="A19" s="450"/>
      <c r="B19" s="450"/>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39" t="s">
        <v>358</v>
      </c>
      <c r="J20" s="440"/>
      <c r="K20" s="440"/>
      <c r="L20" s="440"/>
      <c r="M20" s="440"/>
      <c r="N20" s="441"/>
      <c r="P20" s="439" t="s">
        <v>359</v>
      </c>
      <c r="Q20" s="440"/>
      <c r="R20" s="440"/>
      <c r="S20" s="440"/>
      <c r="T20" s="440"/>
      <c r="U20" s="441"/>
    </row>
    <row r="21" spans="1:21" ht="12.75" customHeight="1" outlineLevel="1">
      <c r="A21" s="154"/>
      <c r="B21" s="155"/>
      <c r="I21" s="490"/>
      <c r="J21" s="442"/>
      <c r="K21" s="442"/>
      <c r="L21" s="442"/>
      <c r="M21" s="442"/>
      <c r="N21" s="443"/>
      <c r="P21" s="490"/>
      <c r="Q21" s="442"/>
      <c r="R21" s="442"/>
      <c r="S21" s="442"/>
      <c r="T21" s="442"/>
      <c r="U21" s="443"/>
    </row>
    <row r="22" spans="1:21" ht="12.75" customHeight="1" outlineLevel="1">
      <c r="A22" s="154"/>
      <c r="B22" s="155"/>
      <c r="I22" s="444"/>
      <c r="J22" s="445"/>
      <c r="K22" s="445"/>
      <c r="L22" s="445"/>
      <c r="M22" s="445"/>
      <c r="N22" s="446"/>
      <c r="P22" s="444"/>
      <c r="Q22" s="445"/>
      <c r="R22" s="445"/>
      <c r="S22" s="445"/>
      <c r="T22" s="445"/>
      <c r="U22" s="446"/>
    </row>
    <row r="23" spans="1:21" outlineLevel="1">
      <c r="A23" s="154"/>
      <c r="B23" s="465" t="s">
        <v>361</v>
      </c>
      <c r="C23" s="466"/>
      <c r="D23" s="466"/>
      <c r="E23" s="466"/>
      <c r="F23" s="466"/>
      <c r="G23" s="467"/>
      <c r="I23" s="444"/>
      <c r="J23" s="445"/>
      <c r="K23" s="445"/>
      <c r="L23" s="445"/>
      <c r="M23" s="445"/>
      <c r="N23" s="446"/>
      <c r="P23" s="444"/>
      <c r="Q23" s="445"/>
      <c r="R23" s="445"/>
      <c r="S23" s="445"/>
      <c r="T23" s="445"/>
      <c r="U23" s="446"/>
    </row>
    <row r="24" spans="1:21" outlineLevel="1">
      <c r="B24" s="17">
        <v>2027</v>
      </c>
      <c r="C24" s="17">
        <v>2028</v>
      </c>
      <c r="D24" s="17">
        <v>2029</v>
      </c>
      <c r="E24" s="17">
        <v>2030</v>
      </c>
      <c r="F24" s="17">
        <v>2031</v>
      </c>
      <c r="G24" s="17" t="s">
        <v>362</v>
      </c>
      <c r="I24" s="444"/>
      <c r="J24" s="445"/>
      <c r="K24" s="445"/>
      <c r="L24" s="445"/>
      <c r="M24" s="445"/>
      <c r="N24" s="446"/>
      <c r="P24" s="444"/>
      <c r="Q24" s="445"/>
      <c r="R24" s="445"/>
      <c r="S24" s="445"/>
      <c r="T24" s="445"/>
      <c r="U24" s="446"/>
    </row>
    <row r="25" spans="1:21" ht="14" outlineLevel="1" thickBot="1">
      <c r="B25" s="30" t="s">
        <v>363</v>
      </c>
      <c r="C25" s="30" t="s">
        <v>363</v>
      </c>
      <c r="D25" s="30" t="s">
        <v>363</v>
      </c>
      <c r="E25" s="30" t="s">
        <v>363</v>
      </c>
      <c r="F25" s="30" t="s">
        <v>363</v>
      </c>
      <c r="G25" s="30" t="s">
        <v>363</v>
      </c>
      <c r="I25" s="444"/>
      <c r="J25" s="445"/>
      <c r="K25" s="445"/>
      <c r="L25" s="445"/>
      <c r="M25" s="445"/>
      <c r="N25" s="446"/>
      <c r="P25" s="444"/>
      <c r="Q25" s="445"/>
      <c r="R25" s="445"/>
      <c r="S25" s="445"/>
      <c r="T25" s="445"/>
      <c r="U25" s="446"/>
    </row>
    <row r="26" spans="1:21" outlineLevel="1">
      <c r="A26" s="54" t="s">
        <v>364</v>
      </c>
      <c r="B26" s="21">
        <f>E64</f>
        <v>0</v>
      </c>
      <c r="C26" s="21">
        <f>F64</f>
        <v>0</v>
      </c>
      <c r="D26" s="21">
        <f>G64</f>
        <v>0</v>
      </c>
      <c r="E26" s="21">
        <f>H64</f>
        <v>0</v>
      </c>
      <c r="F26" s="21">
        <f>I64</f>
        <v>0</v>
      </c>
      <c r="G26" s="21">
        <f>SUM(J64:BB64)</f>
        <v>0</v>
      </c>
      <c r="I26" s="444"/>
      <c r="J26" s="445"/>
      <c r="K26" s="445"/>
      <c r="L26" s="445"/>
      <c r="M26" s="445"/>
      <c r="N26" s="446"/>
      <c r="P26" s="444"/>
      <c r="Q26" s="445"/>
      <c r="R26" s="445"/>
      <c r="S26" s="445"/>
      <c r="T26" s="445"/>
      <c r="U26" s="446"/>
    </row>
    <row r="27" spans="1:21" outlineLevel="1">
      <c r="A27" s="54" t="s">
        <v>365</v>
      </c>
      <c r="B27" s="21">
        <f>E71+E77</f>
        <v>0</v>
      </c>
      <c r="C27" s="21">
        <f>F71+F77</f>
        <v>0</v>
      </c>
      <c r="D27" s="21">
        <f>G71+G77</f>
        <v>0</v>
      </c>
      <c r="E27" s="21">
        <f>H71+H77</f>
        <v>0</v>
      </c>
      <c r="F27" s="21">
        <f>I71+I77</f>
        <v>0</v>
      </c>
      <c r="G27" s="21">
        <f>SUM(J71:BB71)+SUM(J77:BB77)</f>
        <v>0</v>
      </c>
      <c r="I27" s="444"/>
      <c r="J27" s="445"/>
      <c r="K27" s="445"/>
      <c r="L27" s="445"/>
      <c r="M27" s="445"/>
      <c r="N27" s="446"/>
      <c r="P27" s="444"/>
      <c r="Q27" s="445"/>
      <c r="R27" s="445"/>
      <c r="S27" s="445"/>
      <c r="T27" s="445"/>
      <c r="U27" s="446"/>
    </row>
    <row r="28" spans="1:21" outlineLevel="1">
      <c r="A28" s="154"/>
      <c r="B28" s="248"/>
      <c r="C28" s="248"/>
      <c r="D28" s="248"/>
      <c r="E28" s="248"/>
      <c r="F28" s="248"/>
      <c r="G28" s="248"/>
      <c r="I28" s="444"/>
      <c r="J28" s="445"/>
      <c r="K28" s="445"/>
      <c r="L28" s="445"/>
      <c r="M28" s="445"/>
      <c r="N28" s="446"/>
      <c r="P28" s="444"/>
      <c r="Q28" s="445"/>
      <c r="R28" s="445"/>
      <c r="S28" s="445"/>
      <c r="T28" s="445"/>
      <c r="U28" s="446"/>
    </row>
    <row r="29" spans="1:21" ht="14" outlineLevel="1" thickBot="1">
      <c r="A29" s="154"/>
      <c r="B29" s="248"/>
      <c r="C29" s="248"/>
      <c r="D29" s="248"/>
      <c r="E29" s="248"/>
      <c r="F29" s="248"/>
      <c r="G29" s="248"/>
      <c r="I29" s="444"/>
      <c r="J29" s="445"/>
      <c r="K29" s="445"/>
      <c r="L29" s="445"/>
      <c r="M29" s="445"/>
      <c r="N29" s="446"/>
      <c r="P29" s="444"/>
      <c r="Q29" s="445"/>
      <c r="R29" s="445"/>
      <c r="S29" s="445"/>
      <c r="T29" s="445"/>
      <c r="U29" s="446"/>
    </row>
    <row r="30" spans="1:21" ht="14" outlineLevel="1" thickBot="1">
      <c r="A30" s="308"/>
      <c r="B30" s="309" t="s">
        <v>366</v>
      </c>
      <c r="C30" s="310" t="s">
        <v>367</v>
      </c>
      <c r="D30" s="469" t="s">
        <v>323</v>
      </c>
      <c r="E30" s="470"/>
      <c r="F30" s="470"/>
      <c r="G30" s="471"/>
      <c r="I30" s="444"/>
      <c r="J30" s="445"/>
      <c r="K30" s="445"/>
      <c r="L30" s="445"/>
      <c r="M30" s="445"/>
      <c r="N30" s="446"/>
      <c r="P30" s="444"/>
      <c r="Q30" s="445"/>
      <c r="R30" s="445"/>
      <c r="S30" s="445"/>
      <c r="T30" s="445"/>
      <c r="U30" s="446"/>
    </row>
    <row r="31" spans="1:21" outlineLevel="1">
      <c r="A31" s="462" t="s">
        <v>368</v>
      </c>
      <c r="B31" s="311"/>
      <c r="C31" s="307"/>
      <c r="D31" s="491"/>
      <c r="E31" s="491"/>
      <c r="F31" s="491"/>
      <c r="G31" s="492"/>
      <c r="I31" s="444"/>
      <c r="J31" s="445"/>
      <c r="K31" s="445"/>
      <c r="L31" s="445"/>
      <c r="M31" s="445"/>
      <c r="N31" s="446"/>
      <c r="P31" s="444"/>
      <c r="Q31" s="445"/>
      <c r="R31" s="445"/>
      <c r="S31" s="445"/>
      <c r="T31" s="445"/>
      <c r="U31" s="446"/>
    </row>
    <row r="32" spans="1:21" outlineLevel="1">
      <c r="A32" s="462"/>
      <c r="B32" s="312"/>
      <c r="C32" s="252"/>
      <c r="D32" s="411"/>
      <c r="E32" s="411"/>
      <c r="F32" s="411"/>
      <c r="G32" s="412"/>
      <c r="I32" s="444"/>
      <c r="J32" s="445"/>
      <c r="K32" s="445"/>
      <c r="L32" s="445"/>
      <c r="M32" s="445"/>
      <c r="N32" s="446"/>
      <c r="P32" s="444"/>
      <c r="Q32" s="445"/>
      <c r="R32" s="445"/>
      <c r="S32" s="445"/>
      <c r="T32" s="445"/>
      <c r="U32" s="446"/>
    </row>
    <row r="33" spans="1:21" outlineLevel="1">
      <c r="A33" s="462"/>
      <c r="B33" s="312"/>
      <c r="C33" s="252"/>
      <c r="D33" s="411"/>
      <c r="E33" s="411"/>
      <c r="F33" s="411"/>
      <c r="G33" s="412"/>
      <c r="I33" s="444"/>
      <c r="J33" s="445"/>
      <c r="K33" s="445"/>
      <c r="L33" s="445"/>
      <c r="M33" s="445"/>
      <c r="N33" s="446"/>
      <c r="P33" s="444"/>
      <c r="Q33" s="445"/>
      <c r="R33" s="445"/>
      <c r="S33" s="445"/>
      <c r="T33" s="445"/>
      <c r="U33" s="446"/>
    </row>
    <row r="34" spans="1:21" outlineLevel="1">
      <c r="A34" s="462"/>
      <c r="B34" s="312"/>
      <c r="C34" s="252"/>
      <c r="D34" s="411"/>
      <c r="E34" s="411"/>
      <c r="F34" s="411"/>
      <c r="G34" s="412"/>
      <c r="I34" s="444"/>
      <c r="J34" s="445"/>
      <c r="K34" s="445"/>
      <c r="L34" s="445"/>
      <c r="M34" s="445"/>
      <c r="N34" s="446"/>
      <c r="P34" s="444"/>
      <c r="Q34" s="445"/>
      <c r="R34" s="445"/>
      <c r="S34" s="445"/>
      <c r="T34" s="445"/>
      <c r="U34" s="446"/>
    </row>
    <row r="35" spans="1:21" outlineLevel="1">
      <c r="A35" s="462"/>
      <c r="B35" s="312"/>
      <c r="C35" s="252"/>
      <c r="D35" s="411"/>
      <c r="E35" s="411"/>
      <c r="F35" s="411"/>
      <c r="G35" s="412"/>
      <c r="I35" s="444"/>
      <c r="J35" s="445"/>
      <c r="K35" s="445"/>
      <c r="L35" s="445"/>
      <c r="M35" s="445"/>
      <c r="N35" s="446"/>
      <c r="P35" s="444"/>
      <c r="Q35" s="445"/>
      <c r="R35" s="445"/>
      <c r="S35" s="445"/>
      <c r="T35" s="445"/>
      <c r="U35" s="446"/>
    </row>
    <row r="36" spans="1:21" outlineLevel="1">
      <c r="A36" s="462"/>
      <c r="B36" s="312"/>
      <c r="C36" s="252"/>
      <c r="D36" s="411"/>
      <c r="E36" s="411"/>
      <c r="F36" s="411"/>
      <c r="G36" s="412"/>
      <c r="I36" s="444"/>
      <c r="J36" s="445"/>
      <c r="K36" s="445"/>
      <c r="L36" s="445"/>
      <c r="M36" s="445"/>
      <c r="N36" s="446"/>
      <c r="P36" s="444"/>
      <c r="Q36" s="445"/>
      <c r="R36" s="445"/>
      <c r="S36" s="445"/>
      <c r="T36" s="445"/>
      <c r="U36" s="446"/>
    </row>
    <row r="37" spans="1:21" outlineLevel="1">
      <c r="A37" s="462"/>
      <c r="B37" s="312"/>
      <c r="C37" s="252"/>
      <c r="D37" s="411"/>
      <c r="E37" s="411"/>
      <c r="F37" s="411"/>
      <c r="G37" s="412"/>
      <c r="I37" s="444"/>
      <c r="J37" s="445"/>
      <c r="K37" s="445"/>
      <c r="L37" s="445"/>
      <c r="M37" s="445"/>
      <c r="N37" s="446"/>
      <c r="P37" s="444"/>
      <c r="Q37" s="445"/>
      <c r="R37" s="445"/>
      <c r="S37" s="445"/>
      <c r="T37" s="445"/>
      <c r="U37" s="446"/>
    </row>
    <row r="38" spans="1:21" outlineLevel="1">
      <c r="A38" s="462"/>
      <c r="B38" s="312"/>
      <c r="C38" s="252"/>
      <c r="D38" s="411"/>
      <c r="E38" s="411"/>
      <c r="F38" s="411"/>
      <c r="G38" s="412"/>
      <c r="I38" s="444"/>
      <c r="J38" s="445"/>
      <c r="K38" s="445"/>
      <c r="L38" s="445"/>
      <c r="M38" s="445"/>
      <c r="N38" s="446"/>
      <c r="P38" s="444"/>
      <c r="Q38" s="445"/>
      <c r="R38" s="445"/>
      <c r="S38" s="445"/>
      <c r="T38" s="445"/>
      <c r="U38" s="446"/>
    </row>
    <row r="39" spans="1:21" outlineLevel="1">
      <c r="A39" s="462"/>
      <c r="B39" s="312"/>
      <c r="C39" s="252"/>
      <c r="D39" s="411"/>
      <c r="E39" s="411"/>
      <c r="F39" s="411"/>
      <c r="G39" s="412"/>
      <c r="I39" s="444"/>
      <c r="J39" s="445"/>
      <c r="K39" s="445"/>
      <c r="L39" s="445"/>
      <c r="M39" s="445"/>
      <c r="N39" s="446"/>
      <c r="P39" s="444"/>
      <c r="Q39" s="445"/>
      <c r="R39" s="445"/>
      <c r="S39" s="445"/>
      <c r="T39" s="445"/>
      <c r="U39" s="446"/>
    </row>
    <row r="40" spans="1:21" ht="14" outlineLevel="1" thickBot="1">
      <c r="A40" s="463"/>
      <c r="B40" s="313"/>
      <c r="C40" s="314"/>
      <c r="D40" s="472"/>
      <c r="E40" s="472"/>
      <c r="F40" s="472"/>
      <c r="G40" s="473"/>
      <c r="I40" s="444"/>
      <c r="J40" s="445"/>
      <c r="K40" s="445"/>
      <c r="L40" s="445"/>
      <c r="M40" s="445"/>
      <c r="N40" s="446"/>
      <c r="P40" s="444"/>
      <c r="Q40" s="445"/>
      <c r="R40" s="445"/>
      <c r="S40" s="445"/>
      <c r="T40" s="445"/>
      <c r="U40" s="446"/>
    </row>
    <row r="41" spans="1:21" outlineLevel="1">
      <c r="A41" s="154"/>
      <c r="B41" s="248"/>
      <c r="C41" s="248"/>
      <c r="D41" s="248"/>
      <c r="E41" s="248"/>
      <c r="F41" s="248"/>
      <c r="G41" s="248"/>
      <c r="I41" s="444"/>
      <c r="J41" s="445"/>
      <c r="K41" s="445"/>
      <c r="L41" s="445"/>
      <c r="M41" s="445"/>
      <c r="N41" s="446"/>
      <c r="P41" s="444"/>
      <c r="Q41" s="445"/>
      <c r="R41" s="445"/>
      <c r="S41" s="445"/>
      <c r="T41" s="445"/>
      <c r="U41" s="446"/>
    </row>
    <row r="42" spans="1:21" outlineLevel="1">
      <c r="A42" s="154"/>
      <c r="B42" s="248"/>
      <c r="C42" s="248"/>
      <c r="D42" s="248"/>
      <c r="E42" s="248"/>
      <c r="F42" s="248"/>
      <c r="G42" s="248"/>
      <c r="I42" s="444"/>
      <c r="J42" s="445"/>
      <c r="K42" s="445"/>
      <c r="L42" s="445"/>
      <c r="M42" s="445"/>
      <c r="N42" s="446"/>
      <c r="P42" s="444"/>
      <c r="Q42" s="445"/>
      <c r="R42" s="445"/>
      <c r="S42" s="445"/>
      <c r="T42" s="445"/>
      <c r="U42" s="446"/>
    </row>
    <row r="43" spans="1:21" outlineLevel="1">
      <c r="A43" s="154"/>
      <c r="B43" s="248"/>
      <c r="C43" s="248"/>
      <c r="D43" s="248"/>
      <c r="E43" s="248"/>
      <c r="F43" s="248"/>
      <c r="G43" s="248"/>
      <c r="I43" s="444"/>
      <c r="J43" s="445"/>
      <c r="K43" s="445"/>
      <c r="L43" s="445"/>
      <c r="M43" s="445"/>
      <c r="N43" s="446"/>
      <c r="P43" s="444"/>
      <c r="Q43" s="445"/>
      <c r="R43" s="445"/>
      <c r="S43" s="445"/>
      <c r="T43" s="445"/>
      <c r="U43" s="446"/>
    </row>
    <row r="44" spans="1:21" outlineLevel="1">
      <c r="A44" s="154"/>
      <c r="B44" s="248"/>
      <c r="C44" s="248"/>
      <c r="D44" s="248"/>
      <c r="E44" s="248"/>
      <c r="F44" s="248"/>
      <c r="G44" s="248"/>
      <c r="I44" s="444"/>
      <c r="J44" s="445"/>
      <c r="K44" s="445"/>
      <c r="L44" s="445"/>
      <c r="M44" s="445"/>
      <c r="N44" s="446"/>
      <c r="P44" s="444"/>
      <c r="Q44" s="445"/>
      <c r="R44" s="445"/>
      <c r="S44" s="445"/>
      <c r="T44" s="445"/>
      <c r="U44" s="446"/>
    </row>
    <row r="45" spans="1:21" outlineLevel="1">
      <c r="A45" s="154"/>
      <c r="B45" s="248"/>
      <c r="C45" s="248"/>
      <c r="D45" s="248"/>
      <c r="E45" s="248"/>
      <c r="F45" s="248"/>
      <c r="G45" s="248"/>
      <c r="I45" s="447"/>
      <c r="J45" s="448"/>
      <c r="K45" s="448"/>
      <c r="L45" s="448"/>
      <c r="M45" s="448"/>
      <c r="N45" s="449"/>
      <c r="P45" s="447"/>
      <c r="Q45" s="448"/>
      <c r="R45" s="448"/>
      <c r="S45" s="448"/>
      <c r="T45" s="448"/>
      <c r="U45" s="449"/>
    </row>
    <row r="46" spans="1:21" outlineLevel="1">
      <c r="A46" s="154"/>
      <c r="B46" s="248"/>
      <c r="C46" s="248"/>
      <c r="D46" s="248"/>
      <c r="E46" s="248"/>
      <c r="F46" s="248"/>
      <c r="G46" s="248"/>
    </row>
    <row r="47" spans="1:21">
      <c r="A47" s="154"/>
      <c r="B47" s="155"/>
    </row>
    <row r="48" spans="1:21" ht="15">
      <c r="A48" s="12" t="s">
        <v>371</v>
      </c>
    </row>
    <row r="49" spans="1:54" ht="15" outlineLevel="1">
      <c r="A49" s="12"/>
    </row>
    <row r="50" spans="1:54" ht="14" outlineLevel="1" thickBot="1">
      <c r="A50" s="4" t="s">
        <v>372</v>
      </c>
    </row>
    <row r="51" spans="1:54" outlineLevel="2">
      <c r="B51" s="19"/>
      <c r="C51" s="19"/>
      <c r="D51" s="19"/>
      <c r="E51" s="474" t="s">
        <v>270</v>
      </c>
      <c r="F51" s="464"/>
      <c r="G51" s="464"/>
      <c r="H51" s="464"/>
      <c r="I51" s="464"/>
      <c r="J51" s="464" t="s">
        <v>271</v>
      </c>
      <c r="K51" s="464"/>
      <c r="L51" s="464"/>
      <c r="M51" s="464"/>
      <c r="N51" s="464"/>
      <c r="O51" s="464" t="s">
        <v>272</v>
      </c>
      <c r="P51" s="464"/>
      <c r="Q51" s="464"/>
      <c r="R51" s="464"/>
      <c r="S51" s="464"/>
      <c r="T51" s="464" t="s">
        <v>273</v>
      </c>
      <c r="U51" s="464"/>
      <c r="V51" s="464"/>
      <c r="W51" s="464"/>
      <c r="X51" s="464"/>
      <c r="Y51" s="464" t="s">
        <v>373</v>
      </c>
      <c r="Z51" s="464"/>
      <c r="AA51" s="464"/>
      <c r="AB51" s="464"/>
      <c r="AC51" s="464"/>
      <c r="AD51" s="464" t="s">
        <v>374</v>
      </c>
      <c r="AE51" s="464"/>
      <c r="AF51" s="464"/>
      <c r="AG51" s="464"/>
      <c r="AH51" s="464"/>
      <c r="AI51" s="464" t="s">
        <v>375</v>
      </c>
      <c r="AJ51" s="464"/>
      <c r="AK51" s="464"/>
      <c r="AL51" s="464"/>
      <c r="AM51" s="464"/>
      <c r="AN51" s="464" t="s">
        <v>376</v>
      </c>
      <c r="AO51" s="464"/>
      <c r="AP51" s="464"/>
      <c r="AQ51" s="464"/>
      <c r="AR51" s="464"/>
      <c r="AS51" s="464" t="s">
        <v>377</v>
      </c>
      <c r="AT51" s="464"/>
      <c r="AU51" s="464"/>
      <c r="AV51" s="464"/>
      <c r="AW51" s="464"/>
      <c r="AX51" s="464" t="s">
        <v>378</v>
      </c>
      <c r="AY51" s="464"/>
      <c r="AZ51" s="464"/>
      <c r="BA51" s="464"/>
      <c r="BB51" s="46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6</v>
      </c>
      <c r="C53" s="19" t="s">
        <v>37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1" t="s">
        <v>380</v>
      </c>
      <c r="B54" s="127"/>
      <c r="C54" s="127"/>
      <c r="D54" s="124" t="s">
        <v>38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2"/>
      <c r="B55" s="36"/>
      <c r="C55" s="121"/>
      <c r="D55" s="2" t="s">
        <v>38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2"/>
      <c r="B56" s="36"/>
      <c r="C56" s="121"/>
      <c r="D56" s="2" t="s">
        <v>38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2"/>
      <c r="B57" s="36"/>
      <c r="C57" s="121"/>
      <c r="D57" s="2" t="s">
        <v>38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2"/>
      <c r="B58" s="36"/>
      <c r="C58" s="121"/>
      <c r="D58" s="2" t="s">
        <v>38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2"/>
      <c r="B59" s="36"/>
      <c r="C59" s="121"/>
      <c r="D59" s="2" t="s">
        <v>38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2"/>
      <c r="B60" s="36"/>
      <c r="C60" s="121"/>
      <c r="D60" s="2" t="s">
        <v>38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2"/>
      <c r="B61" s="36"/>
      <c r="C61" s="121"/>
      <c r="D61" s="2" t="s">
        <v>38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2"/>
      <c r="B62" s="36"/>
      <c r="C62" s="121"/>
      <c r="D62" s="2" t="s">
        <v>38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2"/>
      <c r="B63" s="36"/>
      <c r="C63" s="121"/>
      <c r="D63" s="2" t="s">
        <v>38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3"/>
      <c r="B64" s="122" t="s">
        <v>382</v>
      </c>
      <c r="C64" s="296" t="s">
        <v>383</v>
      </c>
      <c r="D64" s="123" t="s">
        <v>38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9" t="s">
        <v>384</v>
      </c>
      <c r="B66" s="266"/>
      <c r="C66" s="267"/>
      <c r="D66" s="268" t="s">
        <v>38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0"/>
      <c r="B67" s="252"/>
      <c r="C67" s="267"/>
      <c r="D67" s="269" t="s">
        <v>38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0"/>
      <c r="B68" s="252"/>
      <c r="C68" s="267"/>
      <c r="D68" s="269" t="s">
        <v>38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0"/>
      <c r="B69" s="252"/>
      <c r="C69" s="267"/>
      <c r="D69" s="269" t="s">
        <v>38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0"/>
      <c r="B70" s="252"/>
      <c r="C70" s="267"/>
      <c r="D70" s="269" t="s">
        <v>38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1"/>
      <c r="B71" s="122" t="s">
        <v>385</v>
      </c>
      <c r="C71" s="123"/>
      <c r="D71" s="270" t="s">
        <v>38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9" t="s">
        <v>386</v>
      </c>
      <c r="B75" s="127" t="s">
        <v>387</v>
      </c>
      <c r="C75" s="274"/>
      <c r="D75" s="124" t="s">
        <v>38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0"/>
      <c r="B76" s="121"/>
      <c r="C76" s="272"/>
      <c r="D76" s="2" t="s">
        <v>38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1"/>
      <c r="B77" s="273" t="s">
        <v>388</v>
      </c>
      <c r="C77" s="271"/>
      <c r="D77" s="123" t="s">
        <v>38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0</v>
      </c>
      <c r="C81" s="6" t="s">
        <v>391</v>
      </c>
      <c r="D81" t="s">
        <v>392</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3</v>
      </c>
      <c r="C82" t="s">
        <v>394</v>
      </c>
      <c r="D82" t="s">
        <v>38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5</v>
      </c>
      <c r="C83" t="s">
        <v>396</v>
      </c>
      <c r="D83" t="s">
        <v>38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7</v>
      </c>
      <c r="C84" t="s">
        <v>398</v>
      </c>
      <c r="D84" t="s">
        <v>38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9</v>
      </c>
      <c r="C85" t="s">
        <v>400</v>
      </c>
      <c r="D85" t="s">
        <v>38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1</v>
      </c>
      <c r="C86" t="s">
        <v>402</v>
      </c>
      <c r="D86" t="s">
        <v>38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3</v>
      </c>
      <c r="C87" t="s">
        <v>404</v>
      </c>
      <c r="D87" t="s">
        <v>38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5</v>
      </c>
      <c r="C88" t="s">
        <v>406</v>
      </c>
      <c r="D88" t="s">
        <v>38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7</v>
      </c>
      <c r="C89" t="s">
        <v>408</v>
      </c>
      <c r="D89" t="s">
        <v>38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9</v>
      </c>
      <c r="C90" t="s">
        <v>410</v>
      </c>
      <c r="D90" t="s">
        <v>38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1</v>
      </c>
      <c r="C91" t="s">
        <v>412</v>
      </c>
      <c r="D91" t="s">
        <v>38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3</v>
      </c>
      <c r="C92" t="s">
        <v>414</v>
      </c>
      <c r="D92" t="s">
        <v>38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5</v>
      </c>
      <c r="C93" t="s">
        <v>416</v>
      </c>
      <c r="D93" t="s">
        <v>38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7</v>
      </c>
      <c r="C94" t="s">
        <v>418</v>
      </c>
      <c r="D94" t="s">
        <v>38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9</v>
      </c>
      <c r="C95" t="s">
        <v>420</v>
      </c>
      <c r="D95" t="s">
        <v>38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1</v>
      </c>
      <c r="C96" t="s">
        <v>422</v>
      </c>
      <c r="D96" t="s">
        <v>38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3</v>
      </c>
      <c r="C97" t="s">
        <v>424</v>
      </c>
      <c r="D97" t="s">
        <v>38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5</v>
      </c>
      <c r="C98" t="s">
        <v>426</v>
      </c>
      <c r="D98" t="s">
        <v>38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7</v>
      </c>
      <c r="C99" t="s">
        <v>428</v>
      </c>
      <c r="D99" t="s">
        <v>38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9</v>
      </c>
      <c r="C100" t="s">
        <v>430</v>
      </c>
      <c r="D100" t="s">
        <v>38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1</v>
      </c>
      <c r="C101" t="s">
        <v>432</v>
      </c>
      <c r="D101" t="s">
        <v>38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3</v>
      </c>
      <c r="C102" t="s">
        <v>434</v>
      </c>
      <c r="D102" t="s">
        <v>38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5</v>
      </c>
      <c r="C103" t="s">
        <v>436</v>
      </c>
      <c r="D103" t="s">
        <v>38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7</v>
      </c>
      <c r="C104" t="s">
        <v>438</v>
      </c>
      <c r="D104" t="s">
        <v>38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9</v>
      </c>
      <c r="C105" t="s">
        <v>440</v>
      </c>
      <c r="D105" t="s">
        <v>38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1</v>
      </c>
      <c r="C106" t="s">
        <v>442</v>
      </c>
      <c r="D106" t="s">
        <v>38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3</v>
      </c>
      <c r="C107" t="s">
        <v>444</v>
      </c>
      <c r="D107" t="s">
        <v>38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4</v>
      </c>
      <c r="C108" t="s">
        <v>515</v>
      </c>
      <c r="D108" t="s">
        <v>38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6</v>
      </c>
      <c r="C109" t="s">
        <v>517</v>
      </c>
      <c r="D109" t="s">
        <v>38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8</v>
      </c>
      <c r="C110" t="s">
        <v>519</v>
      </c>
      <c r="D110" t="s">
        <v>38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0</v>
      </c>
      <c r="C111" t="s">
        <v>521</v>
      </c>
      <c r="D111" t="s">
        <v>38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2</v>
      </c>
      <c r="C112" t="s">
        <v>523</v>
      </c>
      <c r="D112" t="s">
        <v>38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4</v>
      </c>
      <c r="C113" t="s">
        <v>525</v>
      </c>
      <c r="D113" t="s">
        <v>38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6</v>
      </c>
      <c r="C114" t="s">
        <v>527</v>
      </c>
      <c r="D114" t="s">
        <v>38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8</v>
      </c>
      <c r="C115" t="s">
        <v>529</v>
      </c>
      <c r="D115" t="s">
        <v>38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0</v>
      </c>
      <c r="C116" t="s">
        <v>531</v>
      </c>
      <c r="D116" t="s">
        <v>38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2</v>
      </c>
      <c r="C117" t="s">
        <v>533</v>
      </c>
      <c r="D117" t="s">
        <v>38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4</v>
      </c>
      <c r="C118" t="s">
        <v>535</v>
      </c>
      <c r="D118" t="s">
        <v>38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6</v>
      </c>
      <c r="C119" t="s">
        <v>537</v>
      </c>
      <c r="D119" t="s">
        <v>38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8</v>
      </c>
      <c r="C120" t="s">
        <v>539</v>
      </c>
      <c r="D120" t="s">
        <v>38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0</v>
      </c>
      <c r="C121" t="s">
        <v>541</v>
      </c>
      <c r="D121" t="s">
        <v>38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2</v>
      </c>
      <c r="C122" t="s">
        <v>543</v>
      </c>
      <c r="D122" t="s">
        <v>38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4</v>
      </c>
      <c r="C123" t="s">
        <v>545</v>
      </c>
      <c r="D123" t="s">
        <v>38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6</v>
      </c>
      <c r="C124" t="s">
        <v>547</v>
      </c>
      <c r="D124" t="s">
        <v>38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8</v>
      </c>
      <c r="C125" t="s">
        <v>549</v>
      </c>
      <c r="D125" t="s">
        <v>38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0</v>
      </c>
      <c r="C126" t="s">
        <v>551</v>
      </c>
      <c r="D126" t="s">
        <v>38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2</v>
      </c>
      <c r="C127" t="s">
        <v>553</v>
      </c>
      <c r="D127" t="s">
        <v>38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5</v>
      </c>
      <c r="C128" t="s">
        <v>446</v>
      </c>
      <c r="D128" t="s">
        <v>38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7</v>
      </c>
      <c r="C129" t="s">
        <v>448</v>
      </c>
      <c r="D129" t="s">
        <v>38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9</v>
      </c>
      <c r="C130" t="s">
        <v>450</v>
      </c>
      <c r="D130" t="s">
        <v>38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1</v>
      </c>
      <c r="C131" t="s">
        <v>452</v>
      </c>
      <c r="D131" t="s">
        <v>38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3</v>
      </c>
      <c r="C132" t="s">
        <v>454</v>
      </c>
      <c r="D132" t="s">
        <v>38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5</v>
      </c>
      <c r="C133" s="7" t="s">
        <v>456</v>
      </c>
      <c r="D133" s="7" t="s">
        <v>38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1</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4" t="s">
        <v>462</v>
      </c>
      <c r="B143" s="135" t="s">
        <v>282</v>
      </c>
      <c r="C143" s="135" t="s">
        <v>387</v>
      </c>
      <c r="D143" s="135" t="s">
        <v>38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5"/>
      <c r="B144" s="135" t="s">
        <v>282</v>
      </c>
      <c r="C144" s="135"/>
      <c r="D144" s="135" t="s">
        <v>38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5"/>
      <c r="B145" s="135" t="s">
        <v>282</v>
      </c>
      <c r="C145" s="135"/>
      <c r="D145" s="135" t="s">
        <v>38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5"/>
      <c r="B146" s="135" t="s">
        <v>285</v>
      </c>
      <c r="C146" s="135" t="s">
        <v>463</v>
      </c>
      <c r="D146" s="135" t="s">
        <v>38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5"/>
      <c r="B147" s="135" t="s">
        <v>285</v>
      </c>
      <c r="C147" s="135" t="s">
        <v>464</v>
      </c>
      <c r="D147" s="135" t="s">
        <v>38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5"/>
      <c r="B148" s="135" t="s">
        <v>285</v>
      </c>
      <c r="C148" s="135"/>
      <c r="D148" s="135" t="s">
        <v>38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5"/>
      <c r="B149" s="135" t="s">
        <v>285</v>
      </c>
      <c r="C149" s="135"/>
      <c r="D149" s="135" t="s">
        <v>38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5"/>
      <c r="B150" s="135" t="s">
        <v>288</v>
      </c>
      <c r="C150" s="315" t="s">
        <v>465</v>
      </c>
      <c r="D150" s="135" t="s">
        <v>38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5"/>
      <c r="B151" s="135" t="s">
        <v>288</v>
      </c>
      <c r="C151" s="315" t="s">
        <v>466</v>
      </c>
      <c r="D151" s="135" t="s">
        <v>38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5"/>
      <c r="B152" s="135" t="s">
        <v>288</v>
      </c>
      <c r="C152" s="315" t="s">
        <v>467</v>
      </c>
      <c r="D152" s="135" t="s">
        <v>38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5"/>
      <c r="B153" s="135" t="s">
        <v>468</v>
      </c>
      <c r="C153" s="135"/>
      <c r="D153" s="135" t="s">
        <v>38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6"/>
      <c r="B154" s="135" t="s">
        <v>468</v>
      </c>
      <c r="C154" s="135"/>
      <c r="D154" s="135" t="s">
        <v>38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1</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4" t="s">
        <v>469</v>
      </c>
      <c r="B158" s="135" t="s">
        <v>282</v>
      </c>
      <c r="C158" s="315" t="s">
        <v>387</v>
      </c>
      <c r="D158" s="135" t="s">
        <v>47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5"/>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5"/>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5"/>
      <c r="B161" s="135" t="s">
        <v>285</v>
      </c>
      <c r="C161" s="315" t="s">
        <v>46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5"/>
      <c r="B162" s="135" t="s">
        <v>285</v>
      </c>
      <c r="C162" s="315" t="s">
        <v>46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5"/>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5"/>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5"/>
      <c r="B165" s="135" t="s">
        <v>46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5"/>
      <c r="B166" s="135" t="s">
        <v>46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5"/>
      <c r="B167" s="135" t="s">
        <v>46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5"/>
      <c r="B168" s="135" t="s">
        <v>46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6"/>
      <c r="B169" s="135" t="s">
        <v>46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4" t="s">
        <v>474</v>
      </c>
      <c r="B172" s="135" t="s">
        <v>282</v>
      </c>
      <c r="C172" s="135" t="s">
        <v>387</v>
      </c>
      <c r="D172" s="135" t="s">
        <v>38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5"/>
      <c r="B173" s="135" t="s">
        <v>282</v>
      </c>
      <c r="C173" s="135"/>
      <c r="D173" s="135" t="s">
        <v>38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6"/>
      <c r="B174" s="135" t="s">
        <v>282</v>
      </c>
      <c r="C174" s="135"/>
      <c r="D174" s="135" t="s">
        <v>38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4" t="s">
        <v>475</v>
      </c>
      <c r="B176" s="135" t="s">
        <v>282</v>
      </c>
      <c r="C176" s="135" t="s">
        <v>387</v>
      </c>
      <c r="D176" s="135" t="s">
        <v>38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5"/>
      <c r="B177" s="135" t="s">
        <v>282</v>
      </c>
      <c r="C177" s="135"/>
      <c r="D177" s="135" t="s">
        <v>38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6"/>
      <c r="B178" s="135" t="s">
        <v>282</v>
      </c>
      <c r="C178" s="135"/>
      <c r="D178" s="135" t="s">
        <v>38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6</v>
      </c>
      <c r="B182" s="19"/>
      <c r="C182" s="19"/>
      <c r="D182" s="19"/>
      <c r="E182" s="15"/>
    </row>
    <row r="183" spans="1:54" ht="15" outlineLevel="1">
      <c r="A183" s="12"/>
      <c r="B183" s="19"/>
      <c r="C183" s="19"/>
      <c r="D183" s="19"/>
      <c r="E183" s="15"/>
    </row>
    <row r="184" spans="1:54" s="4" customFormat="1" outlineLevel="1">
      <c r="A184" s="4" t="s">
        <v>47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7" t="s">
        <v>478</v>
      </c>
      <c r="B186" s="150" t="s">
        <v>479</v>
      </c>
      <c r="C186" s="6" t="s">
        <v>480</v>
      </c>
      <c r="D186" s="10" t="s">
        <v>39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8"/>
      <c r="B187" s="150" t="s">
        <v>481</v>
      </c>
      <c r="C187" s="6" t="s">
        <v>482</v>
      </c>
      <c r="D187" s="10" t="s">
        <v>39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4" t="s">
        <v>483</v>
      </c>
      <c r="B190" s="150" t="s">
        <v>343</v>
      </c>
      <c r="C190" s="19"/>
      <c r="D190" s="135" t="s">
        <v>38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5"/>
      <c r="B191" s="150" t="s">
        <v>484</v>
      </c>
      <c r="C191" s="19"/>
      <c r="D191" s="135" t="s">
        <v>38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5"/>
      <c r="B192" s="150" t="s">
        <v>556</v>
      </c>
      <c r="C192" s="19"/>
      <c r="D192" s="135" t="s">
        <v>38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5"/>
      <c r="B193" s="150" t="s">
        <v>485</v>
      </c>
      <c r="C193" s="19"/>
      <c r="D193" s="135" t="s">
        <v>38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5"/>
      <c r="B194" s="150" t="s">
        <v>486</v>
      </c>
      <c r="C194" s="19"/>
      <c r="D194" s="135" t="s">
        <v>38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5"/>
      <c r="B195" s="150" t="s">
        <v>487</v>
      </c>
      <c r="C195" s="19"/>
      <c r="D195" s="135" t="s">
        <v>38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5"/>
      <c r="B196" s="150" t="s">
        <v>285</v>
      </c>
      <c r="C196" s="19"/>
      <c r="D196" s="135" t="s">
        <v>38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5"/>
      <c r="B197" s="150" t="s">
        <v>288</v>
      </c>
      <c r="C197" s="19"/>
      <c r="D197" s="135" t="s">
        <v>38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6"/>
      <c r="B198" s="150" t="s">
        <v>468</v>
      </c>
      <c r="C198" s="19"/>
      <c r="D198" s="135" t="s">
        <v>38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4" t="s">
        <v>488</v>
      </c>
      <c r="B200" s="150" t="s">
        <v>489</v>
      </c>
      <c r="C200" s="19"/>
      <c r="D200" s="135" t="s">
        <v>38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5"/>
      <c r="B201" s="150" t="s">
        <v>490</v>
      </c>
      <c r="C201" s="19"/>
      <c r="D201" s="135" t="s">
        <v>38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6"/>
      <c r="B202" s="150" t="s">
        <v>491</v>
      </c>
      <c r="C202" s="19"/>
      <c r="D202" s="135" t="s">
        <v>38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4" t="s">
        <v>492</v>
      </c>
      <c r="B204" s="150" t="s">
        <v>493</v>
      </c>
      <c r="C204" s="19"/>
      <c r="D204" s="135" t="s">
        <v>38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5"/>
      <c r="B205" s="150" t="s">
        <v>494</v>
      </c>
      <c r="C205" s="19"/>
      <c r="D205" s="135" t="s">
        <v>38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6"/>
      <c r="B206" s="150" t="s">
        <v>495</v>
      </c>
      <c r="C206" s="19"/>
      <c r="D206" s="135" t="s">
        <v>38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87" t="s">
        <v>483</v>
      </c>
      <c r="B210" s="150" t="s">
        <v>558</v>
      </c>
      <c r="C210" s="19"/>
      <c r="D210" s="135" t="s">
        <v>38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88"/>
      <c r="B211" s="150" t="s">
        <v>484</v>
      </c>
      <c r="C211" s="19"/>
      <c r="D211" s="135" t="s">
        <v>38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8"/>
      <c r="B212" s="150" t="s">
        <v>556</v>
      </c>
      <c r="C212" s="19"/>
      <c r="D212" s="135" t="s">
        <v>381</v>
      </c>
      <c r="E212" s="21">
        <f>E192-Baseline!E192</f>
        <v>0.52480319019156196</v>
      </c>
      <c r="F212" s="21">
        <f>F77*F186-Baseline!F77*Baseline!F186</f>
        <v>0.52146486121574809</v>
      </c>
      <c r="G212" s="21">
        <f>G77*G186-Baseline!G77*Baseline!G186</f>
        <v>0.51819240252452003</v>
      </c>
      <c r="H212" s="21">
        <f>H77*H186-Baseline!H77*Baseline!H186</f>
        <v>0.51498411630476471</v>
      </c>
      <c r="I212" s="21">
        <f>I77*I186-Baseline!I77*Baseline!I186</f>
        <v>0.51183867408067041</v>
      </c>
      <c r="J212" s="21">
        <f>J77*J186-Baseline!J77*Baseline!J186</f>
        <v>0.50875461732164917</v>
      </c>
      <c r="K212" s="21">
        <f>K77*K186-Baseline!K77*Baseline!K186</f>
        <v>0.50573054581106658</v>
      </c>
      <c r="L212" s="21">
        <f>L77*L186-Baseline!L77*Baseline!L186</f>
        <v>0.50276511623537756</v>
      </c>
      <c r="M212" s="21">
        <f>M77*M186-Baseline!M77*Baseline!M186</f>
        <v>0.4998508248994617</v>
      </c>
      <c r="N212" s="21">
        <f>N77*N186-Baseline!N77*Baseline!N186</f>
        <v>0.49699187734546746</v>
      </c>
      <c r="O212" s="21">
        <f>O77*O186-Baseline!O77*Baseline!O186</f>
        <v>0.49418810906303817</v>
      </c>
      <c r="P212" s="21">
        <f>P77*P186-Baseline!P77*Baseline!P186</f>
        <v>0.49143838002587248</v>
      </c>
      <c r="Q212" s="21">
        <f>Q77*Q186-Baseline!Q77*Baseline!Q186</f>
        <v>0.48874159953709029</v>
      </c>
      <c r="R212" s="21">
        <f>R77*R186-Baseline!R77*Baseline!R186</f>
        <v>0.48609614236404519</v>
      </c>
      <c r="S212" s="21">
        <f>S77*S186-Baseline!S77*Baseline!S186</f>
        <v>0.48350152267067747</v>
      </c>
      <c r="T212" s="21">
        <f>T77*T186-Baseline!T77*Baseline!T186</f>
        <v>0.4809568864937912</v>
      </c>
      <c r="U212" s="21">
        <f>U77*U186-Baseline!U77*Baseline!U186</f>
        <v>0.47846132738472413</v>
      </c>
      <c r="V212" s="21">
        <f>V77*V186-Baseline!V77*Baseline!V186</f>
        <v>0.47601398237929465</v>
      </c>
      <c r="W212" s="21">
        <f>W77*W186-Baseline!W77*Baseline!W186</f>
        <v>0.47361403096943661</v>
      </c>
      <c r="X212" s="21">
        <f>X77*X186-Baseline!X77*Baseline!X186</f>
        <v>0.47126069361048989</v>
      </c>
      <c r="Y212" s="21">
        <f>Y77*Y186-Baseline!Y77*Baseline!Y186</f>
        <v>0.46895323021511459</v>
      </c>
      <c r="Z212" s="21">
        <f>Z77*Z186-Baseline!Z77*Baseline!Z186</f>
        <v>0.46669094152988994</v>
      </c>
      <c r="AA212" s="21">
        <f>AA77*AA186-Baseline!AA77*Baseline!AA186</f>
        <v>0.46447316493332974</v>
      </c>
      <c r="AB212" s="21">
        <f>AB77*AB186-Baseline!AB77*Baseline!AB186</f>
        <v>0.46229927643935281</v>
      </c>
      <c r="AC212" s="21">
        <f>AC77*AC186-Baseline!AC77*Baseline!AC186</f>
        <v>4.6016244626525102</v>
      </c>
      <c r="AD212" s="21">
        <f>AD77*AD186-Baseline!AD77*Baseline!AD186</f>
        <v>4.5807481705485404</v>
      </c>
      <c r="AE212" s="21">
        <f>AE77*AE186-Baseline!AE77*Baseline!AE186</f>
        <v>4.5602941187945039</v>
      </c>
      <c r="AF212" s="21">
        <f>AF77*AF186-Baseline!AF77*Baseline!AF186</f>
        <v>4.5402574796828397</v>
      </c>
      <c r="AG212" s="21">
        <f>AG77*AG186-Baseline!AG77*Baseline!AG186</f>
        <v>4.5206337692122114</v>
      </c>
      <c r="AH212" s="21">
        <f>AH77*AH186-Baseline!AH77*Baseline!AH186</f>
        <v>4.5014188272193385</v>
      </c>
      <c r="AI212" s="21">
        <f>AI77*AI186-Baseline!AI77*Baseline!AI186</f>
        <v>4.4826088191985436</v>
      </c>
      <c r="AJ212" s="21">
        <f>AJ77*AJ186-Baseline!AJ77*Baseline!AJ186</f>
        <v>4.4858711061354946</v>
      </c>
      <c r="AK212" s="21">
        <f>AK77*AK186-Baseline!AK77*Baseline!AK186</f>
        <v>4.4894615197409129</v>
      </c>
      <c r="AL212" s="21">
        <f>AL77*AL186-Baseline!AL77*Baseline!AL186</f>
        <v>4.4933821897847341</v>
      </c>
      <c r="AM212" s="21">
        <f>AM77*AM186-Baseline!AM77*Baseline!AM186</f>
        <v>4.4954003549914621</v>
      </c>
      <c r="AN212" s="21">
        <f>AN77*AN186-Baseline!AN77*Baseline!AN186</f>
        <v>4.4968339493879581</v>
      </c>
      <c r="AO212" s="21">
        <f>AO77*AO186-Baseline!AO77*Baseline!AO186</f>
        <v>4.4985968518184798</v>
      </c>
      <c r="AP212" s="21">
        <f>AP77*AP186-Baseline!AP77*Baseline!AP186</f>
        <v>4.5006895119912187</v>
      </c>
      <c r="AQ212" s="21">
        <f>AQ77*AQ186-Baseline!AQ77*Baseline!AQ186</f>
        <v>4.5031126685358966</v>
      </c>
      <c r="AR212" s="21">
        <f>AR77*AR186-Baseline!AR77*Baseline!AR186</f>
        <v>4.5027346356168456</v>
      </c>
      <c r="AS212" s="21">
        <f>AS77*AS186-Baseline!AS77*Baseline!AS186</f>
        <v>4.4960469411598938</v>
      </c>
      <c r="AT212" s="21">
        <f>AT77*AT186-Baseline!AT77*Baseline!AT186</f>
        <v>4.4896689573299566</v>
      </c>
      <c r="AU212" s="21">
        <f>AU77*AU186-Baseline!AU77*Baseline!AU186</f>
        <v>4.4835936515837078</v>
      </c>
      <c r="AV212" s="21">
        <f>AV77*AV186-Baseline!AV77*Baseline!AV186</f>
        <v>4.4771184095502008</v>
      </c>
      <c r="AW212" s="21">
        <f>AW77*AW186-Baseline!AW77*Baseline!AW186</f>
        <v>4.4694571148943307</v>
      </c>
      <c r="AX212" s="21">
        <f>AX77*AX186-Baseline!AX77*Baseline!AX186</f>
        <v>4.4620734539582267</v>
      </c>
      <c r="AY212" s="21">
        <f>AY77*AY186-Baseline!AY77*Baseline!AY186</f>
        <v>4.4470060774473028</v>
      </c>
      <c r="AZ212" s="21">
        <f>AZ77*AZ186-Baseline!AZ77*Baseline!AZ186</f>
        <v>4.4296144159538526</v>
      </c>
      <c r="BA212" s="21">
        <f>BA77*BA186-Baseline!BA77*Baseline!BA186</f>
        <v>4.4127807372570844</v>
      </c>
      <c r="BB212" s="21">
        <f>BB77*BB186-Baseline!BB77*Baseline!BB186</f>
        <v>4.396011030886541</v>
      </c>
    </row>
    <row r="213" spans="1:54" outlineLevel="2">
      <c r="A213" s="488"/>
      <c r="B213" s="150" t="s">
        <v>485</v>
      </c>
      <c r="C213" s="19"/>
      <c r="D213" s="135" t="s">
        <v>381</v>
      </c>
      <c r="E213" s="21">
        <f>E193-Baseline!E193</f>
        <v>3.1291899988538172</v>
      </c>
      <c r="F213" s="21">
        <f>F193-Baseline!F193</f>
        <v>3.1646102419433886</v>
      </c>
      <c r="G213" s="21">
        <f>G193-Baseline!G193</f>
        <v>3.1887332214250872</v>
      </c>
      <c r="H213" s="21">
        <f>H193-Baseline!H193</f>
        <v>3.2127010256336739</v>
      </c>
      <c r="I213" s="21">
        <f>I193-Baseline!I193</f>
        <v>3.2473824051736551</v>
      </c>
      <c r="J213" s="21">
        <f>J193-Baseline!J193</f>
        <v>3.2817923222890619</v>
      </c>
      <c r="K213" s="21">
        <f>K193-Baseline!K193</f>
        <v>3.3052099333116463</v>
      </c>
      <c r="L213" s="21">
        <f>L193-Baseline!L193</f>
        <v>3.3391707067893308</v>
      </c>
      <c r="M213" s="21">
        <f>M193-Baseline!M193</f>
        <v>3.3728473055291088</v>
      </c>
      <c r="N213" s="21">
        <f>N193-Baseline!N193</f>
        <v>3.3957390567171255</v>
      </c>
      <c r="O213" s="21">
        <f>O193-Baseline!O193</f>
        <v>3.4290134713205394</v>
      </c>
      <c r="P213" s="21">
        <f>P193-Baseline!P193</f>
        <v>3.4620736429466326</v>
      </c>
      <c r="Q213" s="21">
        <f>Q193-Baseline!Q193</f>
        <v>3.4949289722097148</v>
      </c>
      <c r="R213" s="21">
        <f>R193-Baseline!R193</f>
        <v>3.5378990923535647</v>
      </c>
      <c r="S213" s="21">
        <f>S193-Baseline!S193</f>
        <v>3.5703125567379996</v>
      </c>
      <c r="T213" s="21">
        <f>T193-Baseline!T193</f>
        <v>3.6025498589354767</v>
      </c>
      <c r="U213" s="21">
        <f>U193-Baseline!U193</f>
        <v>3.6346200222890928</v>
      </c>
      <c r="V213" s="21">
        <f>V193-Baseline!V193</f>
        <v>3.6766326595765095</v>
      </c>
      <c r="W213" s="21">
        <f>W193-Baseline!W193</f>
        <v>3.7083445062833276</v>
      </c>
      <c r="X213" s="21">
        <f>X193-Baseline!X193</f>
        <v>3.7499168088252541</v>
      </c>
      <c r="Y213" s="21">
        <f>Y193-Baseline!Y193</f>
        <v>3.7813099332020736</v>
      </c>
      <c r="Z213" s="21">
        <f>Z193-Baseline!Z193</f>
        <v>3.8224852938246903</v>
      </c>
      <c r="AA213" s="21">
        <f>AA193-Baseline!AA193</f>
        <v>3.8634548551850689</v>
      </c>
      <c r="AB213" s="21">
        <f>AB193-Baseline!AB193</f>
        <v>3.9042303487702221</v>
      </c>
      <c r="AC213" s="21">
        <f>AC193-Baseline!AC193</f>
        <v>39.425381528139795</v>
      </c>
      <c r="AD213" s="21">
        <f>AD193-Baseline!AD193</f>
        <v>39.812659016937005</v>
      </c>
      <c r="AE213" s="21">
        <f>AE193-Baseline!AE193</f>
        <v>40.207999933205642</v>
      </c>
      <c r="AF213" s="21">
        <f>AF193-Baseline!AF193</f>
        <v>40.598789906668685</v>
      </c>
      <c r="AG213" s="21">
        <f>AG193-Baseline!AG193</f>
        <v>40.986318609092962</v>
      </c>
      <c r="AH213" s="21">
        <f>AH193-Baseline!AH193</f>
        <v>41.372171490139294</v>
      </c>
      <c r="AI213" s="21">
        <f>AI193-Baseline!AI193</f>
        <v>41.758542918477829</v>
      </c>
      <c r="AJ213" s="21">
        <f>AJ193-Baseline!AJ193</f>
        <v>42.348803319417385</v>
      </c>
      <c r="AK213" s="21">
        <f>AK193-Baseline!AK193</f>
        <v>42.942359556370413</v>
      </c>
      <c r="AL213" s="21">
        <f>AL193-Baseline!AL193</f>
        <v>43.539951238496151</v>
      </c>
      <c r="AM213" s="21">
        <f>AM193-Baseline!AM193</f>
        <v>44.120016033114922</v>
      </c>
      <c r="AN213" s="21">
        <f>AN193-Baseline!AN193</f>
        <v>44.694882134107296</v>
      </c>
      <c r="AO213" s="21">
        <f>AO193-Baseline!AO193</f>
        <v>45.273337969775795</v>
      </c>
      <c r="AP213" s="21">
        <f>AP193-Baseline!AP193</f>
        <v>45.855541610052249</v>
      </c>
      <c r="AQ213" s="21">
        <f>AQ193-Baseline!AQ193</f>
        <v>46.441707130268604</v>
      </c>
      <c r="AR213" s="21">
        <f>AR193-Baseline!AR193</f>
        <v>46.999258674075833</v>
      </c>
      <c r="AS213" s="21">
        <f>AS193-Baseline!AS193</f>
        <v>47.490062927753812</v>
      </c>
      <c r="AT213" s="21">
        <f>AT193-Baseline!AT193</f>
        <v>47.982497761619882</v>
      </c>
      <c r="AU213" s="21">
        <f>AU193-Baseline!AU193</f>
        <v>48.476616589161189</v>
      </c>
      <c r="AV213" s="21">
        <f>AV193-Baseline!AV193</f>
        <v>48.964851511802649</v>
      </c>
      <c r="AW213" s="21">
        <f>AW193-Baseline!AW193</f>
        <v>49.438351909393809</v>
      </c>
      <c r="AX213" s="21">
        <f>AX193-Baseline!AX193</f>
        <v>49.913045442550178</v>
      </c>
      <c r="AY213" s="21">
        <f>AY193-Baseline!AY193</f>
        <v>50.298988792594947</v>
      </c>
      <c r="AZ213" s="21">
        <f>AZ193-Baseline!AZ193</f>
        <v>50.654596332104695</v>
      </c>
      <c r="BA213" s="21">
        <f>BA193-Baseline!BA193</f>
        <v>51.012317359242878</v>
      </c>
      <c r="BB213" s="21">
        <f>BB193-Baseline!BB193</f>
        <v>51.366587635394865</v>
      </c>
    </row>
    <row r="214" spans="1:54" outlineLevel="2">
      <c r="A214" s="488"/>
      <c r="B214" s="150" t="s">
        <v>486</v>
      </c>
      <c r="C214" s="19"/>
      <c r="D214" s="135" t="s">
        <v>381</v>
      </c>
      <c r="E214" s="21">
        <f>E194-Baseline!E194</f>
        <v>1.5670711831525388</v>
      </c>
      <c r="F214" s="21">
        <f>F194-Baseline!F194</f>
        <v>1.5808151029670234</v>
      </c>
      <c r="G214" s="21">
        <f>G194-Baseline!G194</f>
        <v>1.5948169335141418</v>
      </c>
      <c r="H214" s="21">
        <f>H194-Baseline!H194</f>
        <v>1.6090791253632351</v>
      </c>
      <c r="I214" s="21">
        <f>I194-Baseline!I194</f>
        <v>1.6236052001710628</v>
      </c>
      <c r="J214" s="21">
        <f>J194-Baseline!J194</f>
        <v>1.6383982270774942</v>
      </c>
      <c r="K214" s="21">
        <f>K194-Baseline!K194</f>
        <v>1.6534613991324294</v>
      </c>
      <c r="L214" s="21">
        <f>L194-Baseline!L194</f>
        <v>1.6687980420184945</v>
      </c>
      <c r="M214" s="21">
        <f>M194-Baseline!M194</f>
        <v>1.684390670111791</v>
      </c>
      <c r="N214" s="21">
        <f>N194-Baseline!N194</f>
        <v>1.7002605346667703</v>
      </c>
      <c r="O214" s="21">
        <f>O194-Baseline!O194</f>
        <v>1.7164147750773489</v>
      </c>
      <c r="P214" s="21">
        <f>P194-Baseline!P194</f>
        <v>1.7328572715605852</v>
      </c>
      <c r="Q214" s="21">
        <f>Q194-Baseline!Q194</f>
        <v>1.7495920547102815</v>
      </c>
      <c r="R214" s="21">
        <f>R194-Baseline!R194</f>
        <v>1.7666211928966569</v>
      </c>
      <c r="S214" s="21">
        <f>S194-Baseline!S194</f>
        <v>1.7835494294502352</v>
      </c>
      <c r="T214" s="21">
        <f>T194-Baseline!T194</f>
        <v>1.8007751690553526</v>
      </c>
      <c r="U214" s="21">
        <f>U194-Baseline!U194</f>
        <v>1.8183028898394507</v>
      </c>
      <c r="V214" s="21">
        <f>V194-Baseline!V194</f>
        <v>1.8361372461745036</v>
      </c>
      <c r="W214" s="21">
        <f>W194-Baseline!W194</f>
        <v>1.8542830683242313</v>
      </c>
      <c r="X214" s="21">
        <f>X194-Baseline!X194</f>
        <v>1.8727453745082649</v>
      </c>
      <c r="Y214" s="21">
        <f>Y194-Baseline!Y194</f>
        <v>1.8915293696460509</v>
      </c>
      <c r="Z214" s="21">
        <f>Z194-Baseline!Z194</f>
        <v>1.91064046287808</v>
      </c>
      <c r="AA214" s="21">
        <f>AA194-Baseline!AA194</f>
        <v>1.9300842608196156</v>
      </c>
      <c r="AB214" s="21">
        <f>AB194-Baseline!AB194</f>
        <v>1.9498665888305933</v>
      </c>
      <c r="AC214" s="21">
        <f>AC194-Baseline!AC194</f>
        <v>19.686999675350183</v>
      </c>
      <c r="AD214" s="21">
        <f>AD194-Baseline!AD194</f>
        <v>19.877238499255611</v>
      </c>
      <c r="AE214" s="21">
        <f>AE194-Baseline!AE194</f>
        <v>20.06783608441674</v>
      </c>
      <c r="AF214" s="21">
        <f>AF194-Baseline!AF194</f>
        <v>20.257895300035628</v>
      </c>
      <c r="AG214" s="21">
        <f>AG194-Baseline!AG194</f>
        <v>20.44693351482503</v>
      </c>
      <c r="AH214" s="21">
        <f>AH194-Baseline!AH194</f>
        <v>20.635032931698348</v>
      </c>
      <c r="AI214" s="21">
        <f>AI194-Baseline!AI194</f>
        <v>20.823100641303668</v>
      </c>
      <c r="AJ214" s="21">
        <f>AJ194-Baseline!AJ194</f>
        <v>21.112778755274416</v>
      </c>
      <c r="AK214" s="21">
        <f>AK194-Baseline!AK194</f>
        <v>21.404335424988592</v>
      </c>
      <c r="AL214" s="21">
        <f>AL194-Baseline!AL194</f>
        <v>21.697877499480178</v>
      </c>
      <c r="AM214" s="21">
        <f>AM194-Baseline!AM194</f>
        <v>21.982618055821053</v>
      </c>
      <c r="AN214" s="21">
        <f>AN194-Baseline!AN194</f>
        <v>22.264750339174551</v>
      </c>
      <c r="AO214" s="21">
        <f>AO194-Baseline!AO194</f>
        <v>22.548691463861772</v>
      </c>
      <c r="AP214" s="21">
        <f>AP194-Baseline!AP194</f>
        <v>22.834510191701014</v>
      </c>
      <c r="AQ214" s="21">
        <f>AQ194-Baseline!AQ194</f>
        <v>23.122284617807274</v>
      </c>
      <c r="AR214" s="21">
        <f>AR194-Baseline!AR194</f>
        <v>23.395806322839242</v>
      </c>
      <c r="AS214" s="21">
        <f>AS194-Baseline!AS194</f>
        <v>23.636111526079056</v>
      </c>
      <c r="AT214" s="21">
        <f>AT194-Baseline!AT194</f>
        <v>23.877242563519857</v>
      </c>
      <c r="AU214" s="21">
        <f>AU194-Baseline!AU194</f>
        <v>24.119221524372012</v>
      </c>
      <c r="AV214" s="21">
        <f>AV194-Baseline!AV194</f>
        <v>24.358282257585426</v>
      </c>
      <c r="AW214" s="21">
        <f>AW194-Baseline!AW194</f>
        <v>24.590025518451135</v>
      </c>
      <c r="AX214" s="21">
        <f>AX194-Baseline!AX194</f>
        <v>24.822375475035727</v>
      </c>
      <c r="AY214" s="21">
        <f>AY194-Baseline!AY194</f>
        <v>25.010607518299903</v>
      </c>
      <c r="AZ214" s="21">
        <f>AZ194-Baseline!AZ194</f>
        <v>25.183781893891503</v>
      </c>
      <c r="BA214" s="21">
        <f>BA194-Baseline!BA194</f>
        <v>25.358034873786092</v>
      </c>
      <c r="BB214" s="21">
        <f>BB194-Baseline!BB194</f>
        <v>25.530599685010102</v>
      </c>
    </row>
    <row r="215" spans="1:54" outlineLevel="2">
      <c r="A215" s="488"/>
      <c r="B215" s="150" t="s">
        <v>487</v>
      </c>
      <c r="C215" s="19"/>
      <c r="D215" s="135" t="s">
        <v>381</v>
      </c>
      <c r="E215" s="21">
        <f>E195-Baseline!E195</f>
        <v>4.7012135483440263</v>
      </c>
      <c r="F215" s="21">
        <f>F195-Baseline!F195</f>
        <v>4.7424453077945632</v>
      </c>
      <c r="G215" s="21">
        <f>G195-Baseline!G195</f>
        <v>4.7844508005424267</v>
      </c>
      <c r="H215" s="21">
        <f>H195-Baseline!H195</f>
        <v>4.8272373760897045</v>
      </c>
      <c r="I215" s="21">
        <f>I195-Baseline!I195</f>
        <v>4.8708156005131888</v>
      </c>
      <c r="J215" s="21">
        <f>J195-Baseline!J195</f>
        <v>4.915194680152946</v>
      </c>
      <c r="K215" s="21">
        <f>K195-Baseline!K195</f>
        <v>4.9603841973972891</v>
      </c>
      <c r="L215" s="21">
        <f>L195-Baseline!L195</f>
        <v>5.0063941260554827</v>
      </c>
      <c r="M215" s="21">
        <f>M195-Baseline!M195</f>
        <v>5.0531720092747285</v>
      </c>
      <c r="N215" s="21">
        <f>N195-Baseline!N195</f>
        <v>5.1007816029457329</v>
      </c>
      <c r="O215" s="21">
        <f>O195-Baseline!O195</f>
        <v>5.1492443252320479</v>
      </c>
      <c r="P215" s="21">
        <f>P195-Baseline!P195</f>
        <v>5.1985718157245477</v>
      </c>
      <c r="Q215" s="21">
        <f>Q195-Baseline!Q195</f>
        <v>5.2487761641308461</v>
      </c>
      <c r="R215" s="21">
        <f>R195-Baseline!R195</f>
        <v>5.2998635786899699</v>
      </c>
      <c r="S215" s="21">
        <f>S195-Baseline!S195</f>
        <v>5.3506482873247529</v>
      </c>
      <c r="T215" s="21">
        <f>T195-Baseline!T195</f>
        <v>5.4023255061455053</v>
      </c>
      <c r="U215" s="21">
        <f>U195-Baseline!U195</f>
        <v>5.4549086705336087</v>
      </c>
      <c r="V215" s="21">
        <f>V195-Baseline!V195</f>
        <v>5.5084117375134474</v>
      </c>
      <c r="W215" s="21">
        <f>W195-Baseline!W195</f>
        <v>5.5628492049726939</v>
      </c>
      <c r="X215" s="21">
        <f>X195-Baseline!X195</f>
        <v>5.6182361235247935</v>
      </c>
      <c r="Y215" s="21">
        <f>Y195-Baseline!Y195</f>
        <v>5.6745881089381527</v>
      </c>
      <c r="Z215" s="21">
        <f>Z195-Baseline!Z195</f>
        <v>5.7319213876439594</v>
      </c>
      <c r="AA215" s="21">
        <f>AA195-Baseline!AA195</f>
        <v>5.7902527834444211</v>
      </c>
      <c r="AB215" s="21">
        <f>AB195-Baseline!AB195</f>
        <v>5.8495997664917798</v>
      </c>
      <c r="AC215" s="21">
        <f>AC195-Baseline!AC195</f>
        <v>59.060999026608521</v>
      </c>
      <c r="AD215" s="21">
        <f>AD195-Baseline!AD195</f>
        <v>59.631715498957035</v>
      </c>
      <c r="AE215" s="21">
        <f>AE195-Baseline!AE195</f>
        <v>60.203508255204717</v>
      </c>
      <c r="AF215" s="21">
        <f>AF195-Baseline!AF195</f>
        <v>60.773685902998146</v>
      </c>
      <c r="AG215" s="21">
        <f>AG195-Baseline!AG195</f>
        <v>61.340800546578727</v>
      </c>
      <c r="AH215" s="21">
        <f>AH195-Baseline!AH195</f>
        <v>61.905098797709591</v>
      </c>
      <c r="AI215" s="21">
        <f>AI195-Baseline!AI195</f>
        <v>62.469301926914561</v>
      </c>
      <c r="AJ215" s="21">
        <f>AJ195-Baseline!AJ195</f>
        <v>63.338336269128426</v>
      </c>
      <c r="AK215" s="21">
        <f>AK195-Baseline!AK195</f>
        <v>64.213006278498867</v>
      </c>
      <c r="AL215" s="21">
        <f>AL195-Baseline!AL195</f>
        <v>65.093632502189095</v>
      </c>
      <c r="AM215" s="21">
        <f>AM195-Baseline!AM195</f>
        <v>65.947854171538324</v>
      </c>
      <c r="AN215" s="21">
        <f>AN195-Baseline!AN195</f>
        <v>66.794251021879091</v>
      </c>
      <c r="AO215" s="21">
        <f>AO195-Baseline!AO195</f>
        <v>67.646074396205819</v>
      </c>
      <c r="AP215" s="21">
        <f>AP195-Baseline!AP195</f>
        <v>68.50353057999169</v>
      </c>
      <c r="AQ215" s="21">
        <f>AQ195-Baseline!AQ195</f>
        <v>69.366853858588001</v>
      </c>
      <c r="AR215" s="21">
        <f>AR195-Baseline!AR195</f>
        <v>70.187418973961698</v>
      </c>
      <c r="AS215" s="21">
        <f>AS195-Baseline!AS195</f>
        <v>70.908334583943798</v>
      </c>
      <c r="AT215" s="21">
        <f>AT195-Baseline!AT195</f>
        <v>71.631727696528827</v>
      </c>
      <c r="AU215" s="21">
        <f>AU195-Baseline!AU195</f>
        <v>72.357664579349219</v>
      </c>
      <c r="AV215" s="21">
        <f>AV195-Baseline!AV195</f>
        <v>73.074846779252525</v>
      </c>
      <c r="AW215" s="21">
        <f>AW195-Baseline!AW195</f>
        <v>73.770076562109622</v>
      </c>
      <c r="AX215" s="21">
        <f>AX195-Baseline!AX195</f>
        <v>74.467126432122328</v>
      </c>
      <c r="AY215" s="21">
        <f>AY195-Baseline!AY195</f>
        <v>75.031822562160727</v>
      </c>
      <c r="AZ215" s="21">
        <f>AZ195-Baseline!AZ195</f>
        <v>75.551345689175776</v>
      </c>
      <c r="BA215" s="21">
        <f>BA195-Baseline!BA195</f>
        <v>76.074104629098585</v>
      </c>
      <c r="BB215" s="21">
        <f>BB195-Baseline!BB195</f>
        <v>76.591799063007656</v>
      </c>
    </row>
    <row r="216" spans="1:54" outlineLevel="2">
      <c r="A216" s="488"/>
      <c r="B216" s="150" t="s">
        <v>285</v>
      </c>
      <c r="C216" s="19"/>
      <c r="D216" s="135" t="s">
        <v>381</v>
      </c>
      <c r="E216" s="21">
        <f>E196-Baseline!E196</f>
        <v>0.64217847998152833</v>
      </c>
      <c r="F216" s="21">
        <f>F196-Baseline!F196</f>
        <v>0.64954792244160053</v>
      </c>
      <c r="G216" s="21">
        <f>G196-Baseline!G196</f>
        <v>0.65712965606984175</v>
      </c>
      <c r="H216" s="21">
        <f>H196-Baseline!H196</f>
        <v>0.66490686833249268</v>
      </c>
      <c r="I216" s="21">
        <f>I196-Baseline!I196</f>
        <v>0.67291764041191415</v>
      </c>
      <c r="J216" s="21">
        <f>J196-Baseline!J196</f>
        <v>0.68116736273335488</v>
      </c>
      <c r="K216" s="21">
        <f>K196-Baseline!K196</f>
        <v>0.68966156482388929</v>
      </c>
      <c r="L216" s="21">
        <f>L196-Baseline!L196</f>
        <v>0.69840604460836075</v>
      </c>
      <c r="M216" s="21">
        <f>M196-Baseline!M196</f>
        <v>0.70617566714385571</v>
      </c>
      <c r="N216" s="21">
        <f>N196-Baseline!N196</f>
        <v>0.71400267318788935</v>
      </c>
      <c r="O216" s="21">
        <f>O196-Baseline!O196</f>
        <v>0.72209255886232193</v>
      </c>
      <c r="P216" s="21">
        <f>P196-Baseline!P196</f>
        <v>0.73045166257744665</v>
      </c>
      <c r="Q216" s="21">
        <f>Q196-Baseline!Q196</f>
        <v>0.73908655345741536</v>
      </c>
      <c r="R216" s="21">
        <f>R196-Baseline!R196</f>
        <v>0.74787658796836742</v>
      </c>
      <c r="S216" s="21">
        <f>S196-Baseline!S196</f>
        <v>0.75693519614954829</v>
      </c>
      <c r="T216" s="21">
        <f>T196-Baseline!T196</f>
        <v>0.76629044535697755</v>
      </c>
      <c r="U216" s="21">
        <f>U196-Baseline!U196</f>
        <v>0.77595007538613281</v>
      </c>
      <c r="V216" s="21">
        <f>V196-Baseline!V196</f>
        <v>0.78592209859282325</v>
      </c>
      <c r="W216" s="21">
        <f>W196-Baseline!W196</f>
        <v>0.79621492320725118</v>
      </c>
      <c r="X216" s="21">
        <f>X196-Baseline!X196</f>
        <v>0.80683727847514408</v>
      </c>
      <c r="Y216" s="21">
        <f>Y196-Baseline!Y196</f>
        <v>0.81779825966579467</v>
      </c>
      <c r="Z216" s="21">
        <f>Z196-Baseline!Z196</f>
        <v>0.82910736887573921</v>
      </c>
      <c r="AA216" s="21">
        <f>AA196-Baseline!AA196</f>
        <v>0.84077448472536664</v>
      </c>
      <c r="AB216" s="21">
        <f>AB196-Baseline!AB196</f>
        <v>0.85280989605178059</v>
      </c>
      <c r="AC216" s="21">
        <f>AC196-Baseline!AC196</f>
        <v>1.8298251255392637</v>
      </c>
      <c r="AD216" s="21">
        <f>AD196-Baseline!AD196</f>
        <v>1.828773942419611</v>
      </c>
      <c r="AE216" s="21">
        <f>AE196-Baseline!AE196</f>
        <v>1.8283434455921568</v>
      </c>
      <c r="AF216" s="21">
        <f>AF196-Baseline!AF196</f>
        <v>1.8285430325196896</v>
      </c>
      <c r="AG216" s="21">
        <f>AG196-Baseline!AG196</f>
        <v>1.8293826955088732</v>
      </c>
      <c r="AH216" s="21">
        <f>AH196-Baseline!AH196</f>
        <v>1.8308729819524223</v>
      </c>
      <c r="AI216" s="21">
        <f>AI196-Baseline!AI196</f>
        <v>1.8330251116703189</v>
      </c>
      <c r="AJ216" s="21">
        <f>AJ196-Baseline!AJ196</f>
        <v>1.8397297233994192</v>
      </c>
      <c r="AK216" s="21">
        <f>AK196-Baseline!AK196</f>
        <v>1.8471435427978482</v>
      </c>
      <c r="AL216" s="21">
        <f>AL196-Baseline!AL196</f>
        <v>1.855284259607519</v>
      </c>
      <c r="AM216" s="21">
        <f>AM196-Baseline!AM196</f>
        <v>1.8628423807419321</v>
      </c>
      <c r="AN216" s="21">
        <f>AN196-Baseline!AN196</f>
        <v>1.8705645880849122</v>
      </c>
      <c r="AO216" s="21">
        <f>AO196-Baseline!AO196</f>
        <v>1.8790015615707214</v>
      </c>
      <c r="AP216" s="21">
        <f>AP196-Baseline!AP196</f>
        <v>1.8881709087510807</v>
      </c>
      <c r="AQ216" s="21">
        <f>AQ196-Baseline!AQ196</f>
        <v>1.8980911003997456</v>
      </c>
      <c r="AR216" s="21">
        <f>AR196-Baseline!AR196</f>
        <v>1.906215469116143</v>
      </c>
      <c r="AS216" s="21">
        <f>AS196-Baseline!AS196</f>
        <v>1.9095104889856358</v>
      </c>
      <c r="AT216" s="21">
        <f>AT196-Baseline!AT196</f>
        <v>1.9133197873359551</v>
      </c>
      <c r="AU216" s="21">
        <f>AU196-Baseline!AU196</f>
        <v>1.9176497496896741</v>
      </c>
      <c r="AV216" s="21">
        <f>AV196-Baseline!AV196</f>
        <v>1.9219252037214316</v>
      </c>
      <c r="AW216" s="21">
        <f>AW196-Baseline!AW196</f>
        <v>1.9254606998284585</v>
      </c>
      <c r="AX216" s="21">
        <f>AX196-Baseline!AX196</f>
        <v>1.9294703469349275</v>
      </c>
      <c r="AY216" s="21">
        <f>AY196-Baseline!AY196</f>
        <v>1.9327381144152911</v>
      </c>
      <c r="AZ216" s="21">
        <f>AZ196-Baseline!AZ196</f>
        <v>1.9360434727792792</v>
      </c>
      <c r="BA216" s="21">
        <f>BA196-Baseline!BA196</f>
        <v>1.9398276339409664</v>
      </c>
      <c r="BB216" s="21">
        <f>BB196-Baseline!BB196</f>
        <v>1.9436191915665759</v>
      </c>
    </row>
    <row r="217" spans="1:54" outlineLevel="2">
      <c r="A217" s="488"/>
      <c r="B217" s="150" t="s">
        <v>288</v>
      </c>
      <c r="C217" s="19"/>
      <c r="D217" s="135"/>
      <c r="E217" s="21">
        <f>E197-Baseline!E197</f>
        <v>3.8954889408</v>
      </c>
      <c r="F217" s="21">
        <f>F197-Baseline!F197</f>
        <v>3.8619584761352659</v>
      </c>
      <c r="G217" s="21">
        <f>G197-Baseline!G197</f>
        <v>3.8293016110527667</v>
      </c>
      <c r="H217" s="21">
        <f>H197-Baseline!H197</f>
        <v>3.7971561548062902</v>
      </c>
      <c r="I217" s="21">
        <f>I197-Baseline!I197</f>
        <v>3.7660314151840364</v>
      </c>
      <c r="J217" s="21">
        <f>J197-Baseline!J197</f>
        <v>3.7358984122354957</v>
      </c>
      <c r="K217" s="21">
        <f>K197-Baseline!K197</f>
        <v>3.7067292617310783</v>
      </c>
      <c r="L217" s="21">
        <f>L197-Baseline!L197</f>
        <v>3.6784971462343639</v>
      </c>
      <c r="M217" s="21">
        <f>M197-Baseline!M197</f>
        <v>3.6191125431442868</v>
      </c>
      <c r="N217" s="21">
        <f>N197-Baseline!N197</f>
        <v>3.5566144790109635</v>
      </c>
      <c r="O217" s="21">
        <f>O197-Baseline!O197</f>
        <v>3.496230792396569</v>
      </c>
      <c r="P217" s="21">
        <f>P197-Baseline!P197</f>
        <v>3.4378962381348299</v>
      </c>
      <c r="Q217" s="21">
        <f>Q197-Baseline!Q197</f>
        <v>3.3815479151512609</v>
      </c>
      <c r="R217" s="21">
        <f>R197-Baseline!R197</f>
        <v>3.3255829273262734</v>
      </c>
      <c r="S217" s="21">
        <f>S197-Baseline!S197</f>
        <v>3.2712927030440975</v>
      </c>
      <c r="T217" s="21">
        <f>T197-Baseline!T197</f>
        <v>3.218849598969137</v>
      </c>
      <c r="U217" s="21">
        <f>U197-Baseline!U197</f>
        <v>3.1682141221525617</v>
      </c>
      <c r="V217" s="21">
        <f>V197-Baseline!V197</f>
        <v>3.1193393787454591</v>
      </c>
      <c r="W217" s="21">
        <f>W197-Baseline!W197</f>
        <v>3.072173099998575</v>
      </c>
      <c r="X217" s="21">
        <f>X197-Baseline!X197</f>
        <v>3.0266649481392993</v>
      </c>
      <c r="Y217" s="21">
        <f>Y197-Baseline!Y197</f>
        <v>2.982721299717376</v>
      </c>
      <c r="Z217" s="21">
        <f>Z197-Baseline!Z197</f>
        <v>2.9402664965388752</v>
      </c>
      <c r="AA217" s="21">
        <f>AA197-Baseline!AA197</f>
        <v>2.8993306467163835</v>
      </c>
      <c r="AB217" s="21">
        <f>AB197-Baseline!AB197</f>
        <v>2.8598704392052143</v>
      </c>
      <c r="AC217" s="21">
        <f>AC197-Baseline!AC197</f>
        <v>16.221270127971746</v>
      </c>
      <c r="AD217" s="21">
        <f>AD197-Baseline!AD197</f>
        <v>15.872468038532149</v>
      </c>
      <c r="AE217" s="21">
        <f>AE197-Baseline!AE197</f>
        <v>15.535310330008755</v>
      </c>
      <c r="AF217" s="21">
        <f>AF197-Baseline!AF197</f>
        <v>15.209422300991299</v>
      </c>
      <c r="AG217" s="21">
        <f>AG197-Baseline!AG197</f>
        <v>14.894442333767801</v>
      </c>
      <c r="AH217" s="21">
        <f>AH197-Baseline!AH197</f>
        <v>14.590021439610462</v>
      </c>
      <c r="AI217" s="21">
        <f>AI197-Baseline!AI197</f>
        <v>14.295822844682911</v>
      </c>
      <c r="AJ217" s="21">
        <f>AJ197-Baseline!AJ197</f>
        <v>14.079538697950424</v>
      </c>
      <c r="AK217" s="21">
        <f>AK197-Baseline!AK197</f>
        <v>13.87049491867012</v>
      </c>
      <c r="AL217" s="21">
        <f>AL197-Baseline!AL197</f>
        <v>13.668506989555494</v>
      </c>
      <c r="AM217" s="21">
        <f>AM197-Baseline!AM197</f>
        <v>13.469378920452906</v>
      </c>
      <c r="AN217" s="21">
        <f>AN197-Baseline!AN197</f>
        <v>13.275302438116396</v>
      </c>
      <c r="AO217" s="21">
        <f>AO197-Baseline!AO197</f>
        <v>13.087748316721989</v>
      </c>
      <c r="AP217" s="21">
        <f>AP197-Baseline!AP197</f>
        <v>12.906550663110156</v>
      </c>
      <c r="AQ217" s="21">
        <f>AQ197-Baseline!AQ197</f>
        <v>12.731549151190441</v>
      </c>
      <c r="AR217" s="21">
        <f>AR197-Baseline!AR197</f>
        <v>12.555450971732089</v>
      </c>
      <c r="AS217" s="21">
        <f>AS197-Baseline!AS197</f>
        <v>12.370109438741268</v>
      </c>
      <c r="AT217" s="21">
        <f>AT197-Baseline!AT197</f>
        <v>12.190458565083516</v>
      </c>
      <c r="AU217" s="21">
        <f>AU197-Baseline!AU197</f>
        <v>12.016338496455214</v>
      </c>
      <c r="AV217" s="21">
        <f>AV197-Baseline!AV197</f>
        <v>11.846080788386965</v>
      </c>
      <c r="AW217" s="21">
        <f>AW197-Baseline!AW197</f>
        <v>11.677839511099169</v>
      </c>
      <c r="AX217" s="21">
        <f>AX197-Baseline!AX197</f>
        <v>11.514665899886278</v>
      </c>
      <c r="AY217" s="21">
        <f>AY197-Baseline!AY197</f>
        <v>11.34538926507444</v>
      </c>
      <c r="AZ217" s="21">
        <f>AZ197-Baseline!AZ197</f>
        <v>11.177273807356846</v>
      </c>
      <c r="BA217" s="21">
        <f>BA197-Baseline!BA197</f>
        <v>11.014169863858212</v>
      </c>
      <c r="BB217" s="21">
        <f>BB197-Baseline!BB197</f>
        <v>10.85477380048548</v>
      </c>
    </row>
    <row r="218" spans="1:54" outlineLevel="2">
      <c r="A218" s="489"/>
      <c r="B218" s="150" t="s">
        <v>468</v>
      </c>
      <c r="C218" s="19"/>
      <c r="D218" s="135" t="s">
        <v>38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87" t="s">
        <v>488</v>
      </c>
      <c r="B220" s="150" t="s">
        <v>489</v>
      </c>
      <c r="C220" s="19"/>
      <c r="D220" s="135" t="s">
        <v>381</v>
      </c>
      <c r="E220" s="21">
        <f>E200-Baseline!E200</f>
        <v>8.1916606098269078</v>
      </c>
      <c r="F220" s="21">
        <f>F200-Baseline!F200</f>
        <v>8.1975815017360034</v>
      </c>
      <c r="G220" s="21">
        <f>G200-Baseline!G200</f>
        <v>8.1933568910722165</v>
      </c>
      <c r="H220" s="21">
        <f>H200-Baseline!H200</f>
        <v>8.189748165077221</v>
      </c>
      <c r="I220" s="21">
        <f>I200-Baseline!I200</f>
        <v>8.198170134850276</v>
      </c>
      <c r="J220" s="21">
        <f>J200-Baseline!J200</f>
        <v>8.207612714579561</v>
      </c>
      <c r="K220" s="21">
        <f>K200-Baseline!K200</f>
        <v>8.2073313056776804</v>
      </c>
      <c r="L220" s="21">
        <f>L200-Baseline!L200</f>
        <v>8.2188390138674325</v>
      </c>
      <c r="M220" s="21">
        <f>M200-Baseline!M200</f>
        <v>8.197986340716712</v>
      </c>
      <c r="N220" s="21">
        <f>N200-Baseline!N200</f>
        <v>8.1633480862614451</v>
      </c>
      <c r="O220" s="21">
        <f>O200-Baseline!O200</f>
        <v>8.1415249316424685</v>
      </c>
      <c r="P220" s="21">
        <f>P200-Baseline!P200</f>
        <v>8.1218599236847808</v>
      </c>
      <c r="Q220" s="21">
        <f>Q200-Baseline!Q200</f>
        <v>8.1043050403554808</v>
      </c>
      <c r="R220" s="21">
        <f>R200-Baseline!R200</f>
        <v>8.0974547500122505</v>
      </c>
      <c r="S220" s="21">
        <f>S200-Baseline!S200</f>
        <v>8.082041978602323</v>
      </c>
      <c r="T220" s="21">
        <f>T200-Baseline!T200</f>
        <v>8.068646789755384</v>
      </c>
      <c r="U220" s="21">
        <f>U200-Baseline!U200</f>
        <v>8.0572455472125117</v>
      </c>
      <c r="V220" s="21">
        <f>V200-Baseline!V200</f>
        <v>8.0579081192940869</v>
      </c>
      <c r="W220" s="21">
        <f>W200-Baseline!W200</f>
        <v>8.0503465604585891</v>
      </c>
      <c r="X220" s="21">
        <f>X200-Baseline!X200</f>
        <v>8.0546797290501875</v>
      </c>
      <c r="Y220" s="21">
        <f>Y200-Baseline!Y200</f>
        <v>8.0507827228003599</v>
      </c>
      <c r="Z220" s="21">
        <f>Z200-Baseline!Z200</f>
        <v>8.058550100769196</v>
      </c>
      <c r="AA220" s="21">
        <f>AA200-Baseline!AA200</f>
        <v>8.0680331515601473</v>
      </c>
      <c r="AB220" s="21">
        <f>AB200-Baseline!AB200</f>
        <v>8.0792099604665708</v>
      </c>
      <c r="AC220" s="21">
        <f>AC200-Baseline!AC200</f>
        <v>62.078101244303312</v>
      </c>
      <c r="AD220" s="21">
        <f>AD200-Baseline!AD200</f>
        <v>62.0946491684373</v>
      </c>
      <c r="AE220" s="21">
        <f>AE200-Baseline!AE200</f>
        <v>62.131947827601053</v>
      </c>
      <c r="AF220" s="21">
        <f>AF200-Baseline!AF200</f>
        <v>62.17701271986251</v>
      </c>
      <c r="AG220" s="21">
        <f>AG200-Baseline!AG200</f>
        <v>62.230777407581847</v>
      </c>
      <c r="AH220" s="21">
        <f>AH200-Baseline!AH200</f>
        <v>62.294484738921518</v>
      </c>
      <c r="AI220" s="21">
        <f>AI200-Baseline!AI200</f>
        <v>62.369999694029602</v>
      </c>
      <c r="AJ220" s="21">
        <f>AJ200-Baseline!AJ200</f>
        <v>62.753942846902724</v>
      </c>
      <c r="AK220" s="21">
        <f>AK200-Baseline!AK200</f>
        <v>63.14945953757929</v>
      </c>
      <c r="AL220" s="21">
        <f>AL200-Baseline!AL200</f>
        <v>63.557124677443902</v>
      </c>
      <c r="AM220" s="21">
        <f>AM200-Baseline!AM200</f>
        <v>63.947637689301217</v>
      </c>
      <c r="AN220" s="21">
        <f>AN200-Baseline!AN200</f>
        <v>64.337583109696553</v>
      </c>
      <c r="AO220" s="21">
        <f>AO200-Baseline!AO200</f>
        <v>64.738684699886988</v>
      </c>
      <c r="AP220" s="21">
        <f>AP200-Baseline!AP200</f>
        <v>65.150952693904699</v>
      </c>
      <c r="AQ220" s="21">
        <f>AQ200-Baseline!AQ200</f>
        <v>65.574460050394691</v>
      </c>
      <c r="AR220" s="21">
        <f>AR200-Baseline!AR200</f>
        <v>65.963659750540913</v>
      </c>
      <c r="AS220" s="21">
        <f>AS200-Baseline!AS200</f>
        <v>66.265729796640613</v>
      </c>
      <c r="AT220" s="21">
        <f>AT200-Baseline!AT200</f>
        <v>66.575945071369304</v>
      </c>
      <c r="AU220" s="21">
        <f>AU200-Baseline!AU200</f>
        <v>66.894198486889792</v>
      </c>
      <c r="AV220" s="21">
        <f>AV200-Baseline!AV200</f>
        <v>67.20997591346125</v>
      </c>
      <c r="AW220" s="21">
        <f>AW200-Baseline!AW200</f>
        <v>67.51110923521577</v>
      </c>
      <c r="AX220" s="21">
        <f>AX200-Baseline!AX200</f>
        <v>67.819255143329613</v>
      </c>
      <c r="AY220" s="21">
        <f>AY200-Baseline!AY200</f>
        <v>68.024122249531985</v>
      </c>
      <c r="AZ220" s="21">
        <f>AZ200-Baseline!AZ200</f>
        <v>68.197528028194668</v>
      </c>
      <c r="BA220" s="21">
        <f>BA200-Baseline!BA200</f>
        <v>68.379095594299145</v>
      </c>
      <c r="BB220" s="21">
        <f>BB200-Baseline!BB200</f>
        <v>68.560991658333464</v>
      </c>
    </row>
    <row r="221" spans="1:54" outlineLevel="2">
      <c r="A221" s="488"/>
      <c r="B221" s="150" t="s">
        <v>490</v>
      </c>
      <c r="C221" s="19"/>
      <c r="D221" s="135" t="s">
        <v>381</v>
      </c>
      <c r="E221" s="21">
        <f>E201-Baseline!E201</f>
        <v>6.6295417941256289</v>
      </c>
      <c r="F221" s="21">
        <f>F201-Baseline!F201</f>
        <v>6.6137863627596385</v>
      </c>
      <c r="G221" s="21">
        <f>G201-Baseline!G201</f>
        <v>6.5994406031612698</v>
      </c>
      <c r="H221" s="21">
        <f>H201-Baseline!H201</f>
        <v>6.5861262648067829</v>
      </c>
      <c r="I221" s="21">
        <f>I201-Baseline!I201</f>
        <v>6.5743929298476838</v>
      </c>
      <c r="J221" s="21">
        <f>J201-Baseline!J201</f>
        <v>6.5642186193679937</v>
      </c>
      <c r="K221" s="21">
        <f>K201-Baseline!K201</f>
        <v>6.5555827714984627</v>
      </c>
      <c r="L221" s="21">
        <f>L201-Baseline!L201</f>
        <v>6.5484663490965964</v>
      </c>
      <c r="M221" s="21">
        <f>M201-Baseline!M201</f>
        <v>6.5095297052993946</v>
      </c>
      <c r="N221" s="21">
        <f>N201-Baseline!N201</f>
        <v>6.4678695642110906</v>
      </c>
      <c r="O221" s="21">
        <f>O201-Baseline!O201</f>
        <v>6.4289262353992775</v>
      </c>
      <c r="P221" s="21">
        <f>P201-Baseline!P201</f>
        <v>6.3926435522987344</v>
      </c>
      <c r="Q221" s="21">
        <f>Q201-Baseline!Q201</f>
        <v>6.358968122856048</v>
      </c>
      <c r="R221" s="21">
        <f>R201-Baseline!R201</f>
        <v>6.3261768505553428</v>
      </c>
      <c r="S221" s="21">
        <f>S201-Baseline!S201</f>
        <v>6.2952788513145581</v>
      </c>
      <c r="T221" s="21">
        <f>T201-Baseline!T201</f>
        <v>6.2668720998752585</v>
      </c>
      <c r="U221" s="21">
        <f>U201-Baseline!U201</f>
        <v>6.2409284147628696</v>
      </c>
      <c r="V221" s="21">
        <f>V201-Baseline!V201</f>
        <v>6.2174127058920803</v>
      </c>
      <c r="W221" s="21">
        <f>W201-Baseline!W201</f>
        <v>6.1962851224994946</v>
      </c>
      <c r="X221" s="21">
        <f>X201-Baseline!X201</f>
        <v>6.1775082947331983</v>
      </c>
      <c r="Y221" s="21">
        <f>Y201-Baseline!Y201</f>
        <v>6.1610021592443358</v>
      </c>
      <c r="Z221" s="21">
        <f>Z201-Baseline!Z201</f>
        <v>6.1467052698225846</v>
      </c>
      <c r="AA221" s="21">
        <f>AA201-Baseline!AA201</f>
        <v>6.1346625571946953</v>
      </c>
      <c r="AB221" s="21">
        <f>AB201-Baseline!AB201</f>
        <v>6.1248462005269406</v>
      </c>
      <c r="AC221" s="21">
        <f>AC201-Baseline!AC201</f>
        <v>42.339719391513697</v>
      </c>
      <c r="AD221" s="21">
        <f>AD201-Baseline!AD201</f>
        <v>42.159228650755914</v>
      </c>
      <c r="AE221" s="21">
        <f>AE201-Baseline!AE201</f>
        <v>41.991783978812151</v>
      </c>
      <c r="AF221" s="21">
        <f>AF201-Baseline!AF201</f>
        <v>41.83611811322946</v>
      </c>
      <c r="AG221" s="21">
        <f>AG201-Baseline!AG201</f>
        <v>41.691392313313912</v>
      </c>
      <c r="AH221" s="21">
        <f>AH201-Baseline!AH201</f>
        <v>41.557346180480572</v>
      </c>
      <c r="AI221" s="21">
        <f>AI201-Baseline!AI201</f>
        <v>41.434557416855441</v>
      </c>
      <c r="AJ221" s="21">
        <f>AJ201-Baseline!AJ201</f>
        <v>41.517918282759751</v>
      </c>
      <c r="AK221" s="21">
        <f>AK201-Baseline!AK201</f>
        <v>41.611435406197472</v>
      </c>
      <c r="AL221" s="21">
        <f>AL201-Baseline!AL201</f>
        <v>41.715050938427922</v>
      </c>
      <c r="AM221" s="21">
        <f>AM201-Baseline!AM201</f>
        <v>41.810239712007352</v>
      </c>
      <c r="AN221" s="21">
        <f>AN201-Baseline!AN201</f>
        <v>41.907451314763819</v>
      </c>
      <c r="AO221" s="21">
        <f>AO201-Baseline!AO201</f>
        <v>42.014038193972965</v>
      </c>
      <c r="AP221" s="21">
        <f>AP201-Baseline!AP201</f>
        <v>42.129921275553471</v>
      </c>
      <c r="AQ221" s="21">
        <f>AQ201-Baseline!AQ201</f>
        <v>42.255037537933362</v>
      </c>
      <c r="AR221" s="21">
        <f>AR201-Baseline!AR201</f>
        <v>42.360207399304322</v>
      </c>
      <c r="AS221" s="21">
        <f>AS201-Baseline!AS201</f>
        <v>42.41177839496585</v>
      </c>
      <c r="AT221" s="21">
        <f>AT201-Baseline!AT201</f>
        <v>42.470689873269286</v>
      </c>
      <c r="AU221" s="21">
        <f>AU201-Baseline!AU201</f>
        <v>42.536803422100604</v>
      </c>
      <c r="AV221" s="21">
        <f>AV201-Baseline!AV201</f>
        <v>42.603406659244023</v>
      </c>
      <c r="AW221" s="21">
        <f>AW201-Baseline!AW201</f>
        <v>42.662782844273096</v>
      </c>
      <c r="AX221" s="21">
        <f>AX201-Baseline!AX201</f>
        <v>42.728585175815155</v>
      </c>
      <c r="AY221" s="21">
        <f>AY201-Baseline!AY201</f>
        <v>42.735740975236936</v>
      </c>
      <c r="AZ221" s="21">
        <f>AZ201-Baseline!AZ201</f>
        <v>42.726713589981479</v>
      </c>
      <c r="BA221" s="21">
        <f>BA201-Baseline!BA201</f>
        <v>42.724813108842355</v>
      </c>
      <c r="BB221" s="21">
        <f>BB201-Baseline!BB201</f>
        <v>42.725003707948702</v>
      </c>
    </row>
    <row r="222" spans="1:54" outlineLevel="2">
      <c r="A222" s="489"/>
      <c r="B222" s="150" t="s">
        <v>491</v>
      </c>
      <c r="C222" s="19"/>
      <c r="D222" s="135" t="s">
        <v>381</v>
      </c>
      <c r="E222" s="21">
        <f>E202-Baseline!E202</f>
        <v>9.7636841593171155</v>
      </c>
      <c r="F222" s="21">
        <f>F202-Baseline!F202</f>
        <v>9.7754165675871789</v>
      </c>
      <c r="G222" s="21">
        <f>G202-Baseline!G202</f>
        <v>9.7890744701895542</v>
      </c>
      <c r="H222" s="21">
        <f>H202-Baseline!H202</f>
        <v>9.8042845155332525</v>
      </c>
      <c r="I222" s="21">
        <f>I202-Baseline!I202</f>
        <v>9.8216033301898094</v>
      </c>
      <c r="J222" s="21">
        <f>J202-Baseline!J202</f>
        <v>9.8410150724434455</v>
      </c>
      <c r="K222" s="21">
        <f>K202-Baseline!K202</f>
        <v>9.8625055697633233</v>
      </c>
      <c r="L222" s="21">
        <f>L202-Baseline!L202</f>
        <v>9.8860624331335849</v>
      </c>
      <c r="M222" s="21">
        <f>M202-Baseline!M202</f>
        <v>9.8783110444623325</v>
      </c>
      <c r="N222" s="21">
        <f>N202-Baseline!N202</f>
        <v>9.868390632490053</v>
      </c>
      <c r="O222" s="21">
        <f>O202-Baseline!O202</f>
        <v>9.8617557855539761</v>
      </c>
      <c r="P222" s="21">
        <f>P202-Baseline!P202</f>
        <v>9.8583580964626965</v>
      </c>
      <c r="Q222" s="21">
        <f>Q202-Baseline!Q202</f>
        <v>9.8581522322766126</v>
      </c>
      <c r="R222" s="21">
        <f>R202-Baseline!R202</f>
        <v>9.8594192363486552</v>
      </c>
      <c r="S222" s="21">
        <f>S202-Baseline!S202</f>
        <v>9.8623777091890759</v>
      </c>
      <c r="T222" s="21">
        <f>T202-Baseline!T202</f>
        <v>9.8684224369654103</v>
      </c>
      <c r="U222" s="21">
        <f>U202-Baseline!U202</f>
        <v>9.8775341954570273</v>
      </c>
      <c r="V222" s="21">
        <f>V202-Baseline!V202</f>
        <v>9.889687197231023</v>
      </c>
      <c r="W222" s="21">
        <f>W202-Baseline!W202</f>
        <v>9.9048512591479572</v>
      </c>
      <c r="X222" s="21">
        <f>X202-Baseline!X202</f>
        <v>9.9229990437497264</v>
      </c>
      <c r="Y222" s="21">
        <f>Y202-Baseline!Y202</f>
        <v>9.9440608985364385</v>
      </c>
      <c r="Z222" s="21">
        <f>Z202-Baseline!Z202</f>
        <v>9.9679861945884642</v>
      </c>
      <c r="AA222" s="21">
        <f>AA202-Baseline!AA202</f>
        <v>9.9948310798195017</v>
      </c>
      <c r="AB222" s="21">
        <f>AB202-Baseline!AB202</f>
        <v>10.024579378188129</v>
      </c>
      <c r="AC222" s="21">
        <f>AC202-Baseline!AC202</f>
        <v>81.713718742772045</v>
      </c>
      <c r="AD222" s="21">
        <f>AD202-Baseline!AD202</f>
        <v>81.913705650457345</v>
      </c>
      <c r="AE222" s="21">
        <f>AE202-Baseline!AE202</f>
        <v>82.127456149600135</v>
      </c>
      <c r="AF222" s="21">
        <f>AF202-Baseline!AF202</f>
        <v>82.351908716191986</v>
      </c>
      <c r="AG222" s="21">
        <f>AG202-Baseline!AG202</f>
        <v>82.585259345067612</v>
      </c>
      <c r="AH222" s="21">
        <f>AH202-Baseline!AH202</f>
        <v>82.827412046491816</v>
      </c>
      <c r="AI222" s="21">
        <f>AI202-Baseline!AI202</f>
        <v>83.080758702466341</v>
      </c>
      <c r="AJ222" s="21">
        <f>AJ202-Baseline!AJ202</f>
        <v>83.743475796613765</v>
      </c>
      <c r="AK222" s="21">
        <f>AK202-Baseline!AK202</f>
        <v>84.420106259707751</v>
      </c>
      <c r="AL222" s="21">
        <f>AL202-Baseline!AL202</f>
        <v>85.110805941136846</v>
      </c>
      <c r="AM222" s="21">
        <f>AM202-Baseline!AM202</f>
        <v>85.775475827724634</v>
      </c>
      <c r="AN222" s="21">
        <f>AN202-Baseline!AN202</f>
        <v>86.43695199746837</v>
      </c>
      <c r="AO222" s="21">
        <f>AO202-Baseline!AO202</f>
        <v>87.111421126316998</v>
      </c>
      <c r="AP222" s="21">
        <f>AP202-Baseline!AP202</f>
        <v>87.798941663844147</v>
      </c>
      <c r="AQ222" s="21">
        <f>AQ202-Baseline!AQ202</f>
        <v>88.499606778714067</v>
      </c>
      <c r="AR222" s="21">
        <f>AR202-Baseline!AR202</f>
        <v>89.151820050426778</v>
      </c>
      <c r="AS222" s="21">
        <f>AS202-Baseline!AS202</f>
        <v>89.684001452830586</v>
      </c>
      <c r="AT222" s="21">
        <f>AT202-Baseline!AT202</f>
        <v>90.225175006278249</v>
      </c>
      <c r="AU222" s="21">
        <f>AU202-Baseline!AU202</f>
        <v>90.775246477077815</v>
      </c>
      <c r="AV222" s="21">
        <f>AV202-Baseline!AV202</f>
        <v>91.319971180911125</v>
      </c>
      <c r="AW222" s="21">
        <f>AW202-Baseline!AW202</f>
        <v>91.842833887931576</v>
      </c>
      <c r="AX222" s="21">
        <f>AX202-Baseline!AX202</f>
        <v>92.37333613290177</v>
      </c>
      <c r="AY222" s="21">
        <f>AY202-Baseline!AY202</f>
        <v>92.756956019097757</v>
      </c>
      <c r="AZ222" s="21">
        <f>AZ202-Baseline!AZ202</f>
        <v>93.094277385265741</v>
      </c>
      <c r="BA222" s="21">
        <f>BA202-Baseline!BA202</f>
        <v>93.440882864154844</v>
      </c>
      <c r="BB222" s="21">
        <f>BB202-Baseline!BB202</f>
        <v>93.786203085946255</v>
      </c>
    </row>
    <row r="223" spans="1:54" outlineLevel="2">
      <c r="B223" s="19"/>
      <c r="C223" s="19"/>
      <c r="D223" s="19"/>
      <c r="E223" s="15"/>
    </row>
    <row r="224" spans="1:54" outlineLevel="2">
      <c r="A224" s="487" t="s">
        <v>492</v>
      </c>
      <c r="B224" s="150" t="s">
        <v>489</v>
      </c>
      <c r="C224" s="19"/>
      <c r="D224" s="135" t="s">
        <v>381</v>
      </c>
      <c r="E224" s="21">
        <f>E204-Baseline!E204</f>
        <v>8.1916606098269078</v>
      </c>
      <c r="F224" s="21">
        <f>F204-Baseline!F204</f>
        <v>16.389242111562911</v>
      </c>
      <c r="G224" s="21">
        <f>G204-Baseline!G204</f>
        <v>24.582599002635128</v>
      </c>
      <c r="H224" s="21">
        <f>H204-Baseline!H204</f>
        <v>32.772347167712347</v>
      </c>
      <c r="I224" s="21">
        <f>I204-Baseline!I204</f>
        <v>40.970517302562627</v>
      </c>
      <c r="J224" s="21">
        <f>J204-Baseline!J204</f>
        <v>49.178130017142188</v>
      </c>
      <c r="K224" s="21">
        <f>K204-Baseline!K204</f>
        <v>57.385461322819864</v>
      </c>
      <c r="L224" s="21">
        <f>L204-Baseline!L204</f>
        <v>65.604300336687302</v>
      </c>
      <c r="M224" s="21">
        <f>M204-Baseline!M204</f>
        <v>73.802286677404012</v>
      </c>
      <c r="N224" s="21">
        <f>N204-Baseline!N204</f>
        <v>81.965634763665463</v>
      </c>
      <c r="O224" s="21">
        <f>O204-Baseline!O204</f>
        <v>90.107159695307928</v>
      </c>
      <c r="P224" s="21">
        <f>P204-Baseline!P204</f>
        <v>98.229019618992709</v>
      </c>
      <c r="Q224" s="21">
        <f>Q204-Baseline!Q204</f>
        <v>106.33332465934819</v>
      </c>
      <c r="R224" s="21">
        <f>R204-Baseline!R204</f>
        <v>114.43077940936044</v>
      </c>
      <c r="S224" s="21">
        <f>S204-Baseline!S204</f>
        <v>122.51282138796276</v>
      </c>
      <c r="T224" s="21">
        <f>T204-Baseline!T204</f>
        <v>130.58146817771814</v>
      </c>
      <c r="U224" s="21">
        <f>U204-Baseline!U204</f>
        <v>138.63871372493065</v>
      </c>
      <c r="V224" s="21">
        <f>V204-Baseline!V204</f>
        <v>146.69662184422475</v>
      </c>
      <c r="W224" s="21">
        <f>W204-Baseline!W204</f>
        <v>154.74696840468334</v>
      </c>
      <c r="X224" s="21">
        <f>X204-Baseline!X204</f>
        <v>162.80164813373352</v>
      </c>
      <c r="Y224" s="21">
        <f>Y204-Baseline!Y204</f>
        <v>170.85243085653389</v>
      </c>
      <c r="Z224" s="21">
        <f>Z204-Baseline!Z204</f>
        <v>178.91098095730308</v>
      </c>
      <c r="AA224" s="21">
        <f>AA204-Baseline!AA204</f>
        <v>186.97901410886323</v>
      </c>
      <c r="AB224" s="21">
        <f>AB204-Baseline!AB204</f>
        <v>195.05822406932981</v>
      </c>
      <c r="AC224" s="21">
        <f>AC204-Baseline!AC204</f>
        <v>257.13632531363311</v>
      </c>
      <c r="AD224" s="21">
        <f>AD204-Baseline!AD204</f>
        <v>319.23097448207039</v>
      </c>
      <c r="AE224" s="21">
        <f>AE204-Baseline!AE204</f>
        <v>381.36292230967143</v>
      </c>
      <c r="AF224" s="21">
        <f>AF204-Baseline!AF204</f>
        <v>443.53993502953392</v>
      </c>
      <c r="AG224" s="21">
        <f>AG204-Baseline!AG204</f>
        <v>505.77071243711578</v>
      </c>
      <c r="AH224" s="21">
        <f>AH204-Baseline!AH204</f>
        <v>568.06519717603726</v>
      </c>
      <c r="AI224" s="21">
        <f>AI204-Baseline!AI204</f>
        <v>630.43519687006687</v>
      </c>
      <c r="AJ224" s="21">
        <f>AJ204-Baseline!AJ204</f>
        <v>693.18913971696963</v>
      </c>
      <c r="AK224" s="21">
        <f>AK204-Baseline!AK204</f>
        <v>756.33859925454897</v>
      </c>
      <c r="AL224" s="21">
        <f>AL204-Baseline!AL204</f>
        <v>819.89572393199285</v>
      </c>
      <c r="AM224" s="21">
        <f>AM204-Baseline!AM204</f>
        <v>883.84336162129409</v>
      </c>
      <c r="AN224" s="21">
        <f>AN204-Baseline!AN204</f>
        <v>948.18094473099063</v>
      </c>
      <c r="AO224" s="21">
        <f>AO204-Baseline!AO204</f>
        <v>1012.9196294308776</v>
      </c>
      <c r="AP224" s="21">
        <f>AP204-Baseline!AP204</f>
        <v>1078.0705821247823</v>
      </c>
      <c r="AQ224" s="21">
        <f>AQ204-Baseline!AQ204</f>
        <v>1143.645042175177</v>
      </c>
      <c r="AR224" s="21">
        <f>AR204-Baseline!AR204</f>
        <v>1209.6087019257179</v>
      </c>
      <c r="AS224" s="21">
        <f>AS204-Baseline!AS204</f>
        <v>1275.8744317223586</v>
      </c>
      <c r="AT224" s="21">
        <f>AT204-Baseline!AT204</f>
        <v>1342.4503767937279</v>
      </c>
      <c r="AU224" s="21">
        <f>AU204-Baseline!AU204</f>
        <v>1409.3445752806176</v>
      </c>
      <c r="AV224" s="21">
        <f>AV204-Baseline!AV204</f>
        <v>1476.5545511940788</v>
      </c>
      <c r="AW224" s="21">
        <f>AW204-Baseline!AW204</f>
        <v>1544.0656604292947</v>
      </c>
      <c r="AX224" s="21">
        <f>AX204-Baseline!AX204</f>
        <v>1611.8849155726243</v>
      </c>
      <c r="AY224" s="21">
        <f>AY204-Baseline!AY204</f>
        <v>1679.9090378221563</v>
      </c>
      <c r="AZ224" s="21">
        <f>AZ204-Baseline!AZ204</f>
        <v>1748.106565850351</v>
      </c>
      <c r="BA224" s="21">
        <f>BA204-Baseline!BA204</f>
        <v>1816.4856614446501</v>
      </c>
      <c r="BB224" s="21">
        <f>BB204-Baseline!BB204</f>
        <v>1885.0466531029836</v>
      </c>
    </row>
    <row r="225" spans="1:54" outlineLevel="2">
      <c r="A225" s="488"/>
      <c r="B225" s="150" t="s">
        <v>490</v>
      </c>
      <c r="C225" s="19"/>
      <c r="D225" s="135" t="s">
        <v>381</v>
      </c>
      <c r="E225" s="21">
        <f>E205-Baseline!E205</f>
        <v>6.6295417941256289</v>
      </c>
      <c r="F225" s="21">
        <f>F205-Baseline!F205</f>
        <v>13.243328156885267</v>
      </c>
      <c r="G225" s="21">
        <f>G205-Baseline!G205</f>
        <v>19.842768760046539</v>
      </c>
      <c r="H225" s="21">
        <f>H205-Baseline!H205</f>
        <v>26.428895024853322</v>
      </c>
      <c r="I225" s="21">
        <f>I205-Baseline!I205</f>
        <v>33.003287954701008</v>
      </c>
      <c r="J225" s="21">
        <f>J205-Baseline!J205</f>
        <v>39.567506574069</v>
      </c>
      <c r="K225" s="21">
        <f>K205-Baseline!K205</f>
        <v>46.123089345567465</v>
      </c>
      <c r="L225" s="21">
        <f>L205-Baseline!L205</f>
        <v>52.671555694664065</v>
      </c>
      <c r="M225" s="21">
        <f>M205-Baseline!M205</f>
        <v>59.181085399963457</v>
      </c>
      <c r="N225" s="21">
        <f>N205-Baseline!N205</f>
        <v>65.64895496417455</v>
      </c>
      <c r="O225" s="21">
        <f>O205-Baseline!O205</f>
        <v>72.077881199573824</v>
      </c>
      <c r="P225" s="21">
        <f>P205-Baseline!P205</f>
        <v>78.47052475187256</v>
      </c>
      <c r="Q225" s="21">
        <f>Q205-Baseline!Q205</f>
        <v>84.829492874728601</v>
      </c>
      <c r="R225" s="21">
        <f>R205-Baseline!R205</f>
        <v>91.155669725283943</v>
      </c>
      <c r="S225" s="21">
        <f>S205-Baseline!S205</f>
        <v>97.450948576598506</v>
      </c>
      <c r="T225" s="21">
        <f>T205-Baseline!T205</f>
        <v>103.71782067647376</v>
      </c>
      <c r="U225" s="21">
        <f>U205-Baseline!U205</f>
        <v>109.95874909123663</v>
      </c>
      <c r="V225" s="21">
        <f>V205-Baseline!V205</f>
        <v>116.17616179712871</v>
      </c>
      <c r="W225" s="21">
        <f>W205-Baseline!W205</f>
        <v>122.3724469196282</v>
      </c>
      <c r="X225" s="21">
        <f>X205-Baseline!X205</f>
        <v>128.5499552143614</v>
      </c>
      <c r="Y225" s="21">
        <f>Y205-Baseline!Y205</f>
        <v>134.71095737360574</v>
      </c>
      <c r="Z225" s="21">
        <f>Z205-Baseline!Z205</f>
        <v>140.85766264342831</v>
      </c>
      <c r="AA225" s="21">
        <f>AA205-Baseline!AA205</f>
        <v>146.99232520062301</v>
      </c>
      <c r="AB225" s="21">
        <f>AB205-Baseline!AB205</f>
        <v>153.11717140114996</v>
      </c>
      <c r="AC225" s="21">
        <f>AC205-Baseline!AC205</f>
        <v>195.45689079266367</v>
      </c>
      <c r="AD225" s="21">
        <f>AD205-Baseline!AD205</f>
        <v>237.61611944341959</v>
      </c>
      <c r="AE225" s="21">
        <f>AE205-Baseline!AE205</f>
        <v>279.60790342223174</v>
      </c>
      <c r="AF225" s="21">
        <f>AF205-Baseline!AF205</f>
        <v>321.44402153546122</v>
      </c>
      <c r="AG225" s="21">
        <f>AG205-Baseline!AG205</f>
        <v>363.1354138487751</v>
      </c>
      <c r="AH225" s="21">
        <f>AH205-Baseline!AH205</f>
        <v>404.69276002925568</v>
      </c>
      <c r="AI225" s="21">
        <f>AI205-Baseline!AI205</f>
        <v>446.12731744611114</v>
      </c>
      <c r="AJ225" s="21">
        <f>AJ205-Baseline!AJ205</f>
        <v>487.64523572887089</v>
      </c>
      <c r="AK225" s="21">
        <f>AK205-Baseline!AK205</f>
        <v>529.25667113506836</v>
      </c>
      <c r="AL225" s="21">
        <f>AL205-Baseline!AL205</f>
        <v>570.97172207349627</v>
      </c>
      <c r="AM225" s="21">
        <f>AM205-Baseline!AM205</f>
        <v>612.78196178550365</v>
      </c>
      <c r="AN225" s="21">
        <f>AN205-Baseline!AN205</f>
        <v>654.68941310026753</v>
      </c>
      <c r="AO225" s="21">
        <f>AO205-Baseline!AO205</f>
        <v>696.70345129424049</v>
      </c>
      <c r="AP225" s="21">
        <f>AP205-Baseline!AP205</f>
        <v>738.83337256979394</v>
      </c>
      <c r="AQ225" s="21">
        <f>AQ205-Baseline!AQ205</f>
        <v>781.08841010772733</v>
      </c>
      <c r="AR225" s="21">
        <f>AR205-Baseline!AR205</f>
        <v>823.4486175070316</v>
      </c>
      <c r="AS225" s="21">
        <f>AS205-Baseline!AS205</f>
        <v>865.86039590199744</v>
      </c>
      <c r="AT225" s="21">
        <f>AT205-Baseline!AT205</f>
        <v>908.33108577526673</v>
      </c>
      <c r="AU225" s="21">
        <f>AU205-Baseline!AU205</f>
        <v>950.86788919736728</v>
      </c>
      <c r="AV225" s="21">
        <f>AV205-Baseline!AV205</f>
        <v>993.47129585661128</v>
      </c>
      <c r="AW225" s="21">
        <f>AW205-Baseline!AW205</f>
        <v>1036.1340787008844</v>
      </c>
      <c r="AX225" s="21">
        <f>AX205-Baseline!AX205</f>
        <v>1078.8626638766996</v>
      </c>
      <c r="AY225" s="21">
        <f>AY205-Baseline!AY205</f>
        <v>1121.5984048519365</v>
      </c>
      <c r="AZ225" s="21">
        <f>AZ205-Baseline!AZ205</f>
        <v>1164.325118441918</v>
      </c>
      <c r="BA225" s="21">
        <f>BA205-Baseline!BA205</f>
        <v>1207.0499315507604</v>
      </c>
      <c r="BB225" s="21">
        <f>BB205-Baseline!BB205</f>
        <v>1249.7749352587091</v>
      </c>
    </row>
    <row r="226" spans="1:54" outlineLevel="2">
      <c r="A226" s="489"/>
      <c r="B226" s="150" t="s">
        <v>491</v>
      </c>
      <c r="C226" s="19"/>
      <c r="D226" s="135" t="s">
        <v>381</v>
      </c>
      <c r="E226" s="21">
        <f>E206-Baseline!E206</f>
        <v>9.7636841593171155</v>
      </c>
      <c r="F226" s="21">
        <f>F206-Baseline!F206</f>
        <v>19.539100726904294</v>
      </c>
      <c r="G226" s="21">
        <f>G206-Baseline!G206</f>
        <v>29.328175197093849</v>
      </c>
      <c r="H226" s="21">
        <f>H206-Baseline!H206</f>
        <v>39.132459712627103</v>
      </c>
      <c r="I226" s="21">
        <f>I206-Baseline!I206</f>
        <v>48.954063042816912</v>
      </c>
      <c r="J226" s="21">
        <f>J206-Baseline!J206</f>
        <v>58.79507811526036</v>
      </c>
      <c r="K226" s="21">
        <f>K206-Baseline!K206</f>
        <v>68.657583685023681</v>
      </c>
      <c r="L226" s="21">
        <f>L206-Baseline!L206</f>
        <v>78.54364611815727</v>
      </c>
      <c r="M226" s="21">
        <f>M206-Baseline!M206</f>
        <v>88.421957162619606</v>
      </c>
      <c r="N226" s="21">
        <f>N206-Baseline!N206</f>
        <v>98.290347795109653</v>
      </c>
      <c r="O226" s="21">
        <f>O206-Baseline!O206</f>
        <v>108.15210358066363</v>
      </c>
      <c r="P226" s="21">
        <f>P206-Baseline!P206</f>
        <v>118.01046167712633</v>
      </c>
      <c r="Q226" s="21">
        <f>Q206-Baseline!Q206</f>
        <v>127.86861390940294</v>
      </c>
      <c r="R226" s="21">
        <f>R206-Baseline!R206</f>
        <v>137.7280331457516</v>
      </c>
      <c r="S226" s="21">
        <f>S206-Baseline!S206</f>
        <v>147.59041085494067</v>
      </c>
      <c r="T226" s="21">
        <f>T206-Baseline!T206</f>
        <v>157.45883329190607</v>
      </c>
      <c r="U226" s="21">
        <f>U206-Baseline!U206</f>
        <v>167.33636748736311</v>
      </c>
      <c r="V226" s="21">
        <f>V206-Baseline!V206</f>
        <v>177.22605468459412</v>
      </c>
      <c r="W226" s="21">
        <f>W206-Baseline!W206</f>
        <v>187.13090594374208</v>
      </c>
      <c r="X226" s="21">
        <f>X206-Baseline!X206</f>
        <v>197.05390498749182</v>
      </c>
      <c r="Y226" s="21">
        <f>Y206-Baseline!Y206</f>
        <v>206.99796588602825</v>
      </c>
      <c r="Z226" s="21">
        <f>Z206-Baseline!Z206</f>
        <v>216.96595208061672</v>
      </c>
      <c r="AA226" s="21">
        <f>AA206-Baseline!AA206</f>
        <v>226.96078316043622</v>
      </c>
      <c r="AB226" s="21">
        <f>AB206-Baseline!AB206</f>
        <v>236.98536253862434</v>
      </c>
      <c r="AC226" s="21">
        <f>AC206-Baseline!AC206</f>
        <v>318.69908128139639</v>
      </c>
      <c r="AD226" s="21">
        <f>AD206-Baseline!AD206</f>
        <v>400.61278693185375</v>
      </c>
      <c r="AE226" s="21">
        <f>AE206-Baseline!AE206</f>
        <v>482.74024308145385</v>
      </c>
      <c r="AF226" s="21">
        <f>AF206-Baseline!AF206</f>
        <v>565.09215179764578</v>
      </c>
      <c r="AG226" s="21">
        <f>AG206-Baseline!AG206</f>
        <v>647.67741114271337</v>
      </c>
      <c r="AH226" s="21">
        <f>AH206-Baseline!AH206</f>
        <v>730.50482318920513</v>
      </c>
      <c r="AI226" s="21">
        <f>AI206-Baseline!AI206</f>
        <v>813.5855818916715</v>
      </c>
      <c r="AJ226" s="21">
        <f>AJ206-Baseline!AJ206</f>
        <v>897.32905768828527</v>
      </c>
      <c r="AK226" s="21">
        <f>AK206-Baseline!AK206</f>
        <v>981.749163947993</v>
      </c>
      <c r="AL226" s="21">
        <f>AL206-Baseline!AL206</f>
        <v>1066.8599698891298</v>
      </c>
      <c r="AM226" s="21">
        <f>AM206-Baseline!AM206</f>
        <v>1152.6354457168545</v>
      </c>
      <c r="AN226" s="21">
        <f>AN206-Baseline!AN206</f>
        <v>1239.072397714323</v>
      </c>
      <c r="AO226" s="21">
        <f>AO206-Baseline!AO206</f>
        <v>1326.18381884064</v>
      </c>
      <c r="AP226" s="21">
        <f>AP206-Baseline!AP206</f>
        <v>1413.9827605044841</v>
      </c>
      <c r="AQ226" s="21">
        <f>AQ206-Baseline!AQ206</f>
        <v>1502.4823672831981</v>
      </c>
      <c r="AR226" s="21">
        <f>AR206-Baseline!AR206</f>
        <v>1591.6341873336248</v>
      </c>
      <c r="AS226" s="21">
        <f>AS206-Baseline!AS206</f>
        <v>1681.3181887864555</v>
      </c>
      <c r="AT226" s="21">
        <f>AT206-Baseline!AT206</f>
        <v>1771.5433637927338</v>
      </c>
      <c r="AU226" s="21">
        <f>AU206-Baseline!AU206</f>
        <v>1862.3186102698116</v>
      </c>
      <c r="AV226" s="21">
        <f>AV206-Baseline!AV206</f>
        <v>1953.6385814507228</v>
      </c>
      <c r="AW226" s="21">
        <f>AW206-Baseline!AW206</f>
        <v>2045.4814153386544</v>
      </c>
      <c r="AX226" s="21">
        <f>AX206-Baseline!AX206</f>
        <v>2137.854751471556</v>
      </c>
      <c r="AY226" s="21">
        <f>AY206-Baseline!AY206</f>
        <v>2230.6117074906538</v>
      </c>
      <c r="AZ226" s="21">
        <f>AZ206-Baseline!AZ206</f>
        <v>2323.7059848759195</v>
      </c>
      <c r="BA226" s="21">
        <f>BA206-Baseline!BA206</f>
        <v>2417.1468677400744</v>
      </c>
      <c r="BB226" s="21">
        <f>BB206-Baseline!BB206</f>
        <v>2510.933070826020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6</v>
      </c>
      <c r="C229" s="57"/>
      <c r="D229" s="56" t="s">
        <v>38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BA56EA0-9351-4AF0-BC04-6A01BD7EB539}">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FA73B977-CC9C-4BEA-8251-46A10F55E32E}">
          <x14:formula1>
            <xm:f>'Fixed Data'!$E$55:$E$58</xm:f>
          </x14:formula1>
          <xm:sqref>B158:B169 B143:B154</xm:sqref>
        </x14:dataValidation>
        <x14:dataValidation type="list" allowBlank="1" showInputMessage="1" showErrorMessage="1" xr:uid="{D400A754-56A0-47A9-890C-0FA12C5F8278}">
          <x14:formula1>
            <xm:f>'Fixed Data'!$C$64:$C$65</xm:f>
          </x14:formula1>
          <xm:sqref>B66:B70</xm:sqref>
        </x14:dataValidation>
        <x14:dataValidation type="list" allowBlank="1" showInputMessage="1" showErrorMessage="1" xr:uid="{6D1A75D6-43EC-40B5-ADF7-9FD5479C80C9}">
          <x14:formula1>
            <xm:f>'Fixed Data'!$C$55:$C$61</xm:f>
          </x14:formula1>
          <xm:sqref>C54:C63</xm:sqref>
        </x14:dataValidation>
        <x14:dataValidation type="list" allowBlank="1" showInputMessage="1" showErrorMessage="1" xr:uid="{FBCA3B56-4D7C-40EB-9F76-8DFB6388416B}">
          <x14:formula1>
            <xm:f>'Fixed Data'!$A$55:$A$78</xm:f>
          </x14:formula1>
          <xm:sqref>B54:B63</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504F5-6BBE-44CF-93A3-C46853A8D3CE}">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8</v>
      </c>
    </row>
    <row r="2" spans="1:19">
      <c r="A2" s="475" t="s">
        <v>499</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19" spans="1:19">
      <c r="A19" s="4" t="s">
        <v>501</v>
      </c>
    </row>
    <row r="20" spans="1:19">
      <c r="A20" s="475" t="s">
        <v>502</v>
      </c>
      <c r="B20" s="475"/>
      <c r="C20" s="475"/>
      <c r="D20" s="475"/>
      <c r="E20" s="475"/>
      <c r="F20" s="475"/>
      <c r="G20" s="475"/>
      <c r="H20" s="475"/>
      <c r="I20" s="475"/>
      <c r="J20" s="475"/>
      <c r="K20" s="475"/>
      <c r="L20" s="475"/>
      <c r="M20" s="475"/>
      <c r="N20" s="475"/>
      <c r="O20" s="475"/>
      <c r="P20" s="475"/>
      <c r="Q20" s="475"/>
      <c r="R20" s="475"/>
      <c r="S20" s="475"/>
    </row>
    <row r="21" spans="1:19" ht="25.5" customHeight="1">
      <c r="A21" s="475"/>
      <c r="B21" s="475"/>
      <c r="C21" s="475"/>
      <c r="D21" s="475"/>
      <c r="E21" s="475"/>
      <c r="F21" s="475"/>
      <c r="G21" s="475"/>
      <c r="H21" s="475"/>
      <c r="I21" s="475"/>
      <c r="J21" s="475"/>
      <c r="K21" s="475"/>
      <c r="L21" s="475"/>
      <c r="M21" s="475"/>
      <c r="N21" s="475"/>
      <c r="O21" s="475"/>
      <c r="P21" s="475"/>
      <c r="Q21" s="475"/>
      <c r="R21" s="475"/>
      <c r="S21" s="475"/>
    </row>
    <row r="23" spans="1:19">
      <c r="A23" s="158" t="s">
        <v>343</v>
      </c>
      <c r="B23" s="409"/>
      <c r="C23" s="409"/>
      <c r="D23" s="409"/>
      <c r="E23" s="409"/>
      <c r="F23" s="409"/>
      <c r="G23" s="409"/>
      <c r="H23" s="409"/>
      <c r="I23" s="409"/>
      <c r="J23" s="409"/>
      <c r="K23" s="409"/>
      <c r="L23" s="409"/>
      <c r="M23" s="409"/>
      <c r="N23" s="409"/>
      <c r="O23" s="409"/>
      <c r="P23" s="409"/>
      <c r="Q23" s="409"/>
      <c r="R23" s="409"/>
      <c r="S23" s="409"/>
    </row>
    <row r="24" spans="1:19">
      <c r="A24" s="158" t="s">
        <v>484</v>
      </c>
      <c r="B24" s="409"/>
      <c r="C24" s="409"/>
      <c r="D24" s="409"/>
      <c r="E24" s="409"/>
      <c r="F24" s="409"/>
      <c r="G24" s="409"/>
      <c r="H24" s="409"/>
      <c r="I24" s="409"/>
      <c r="J24" s="409"/>
      <c r="K24" s="409"/>
      <c r="L24" s="409"/>
      <c r="M24" s="409"/>
      <c r="N24" s="409"/>
      <c r="O24" s="409"/>
      <c r="P24" s="409"/>
      <c r="Q24" s="409"/>
      <c r="R24" s="409"/>
      <c r="S24" s="409"/>
    </row>
    <row r="25" spans="1:19">
      <c r="A25" s="159" t="s">
        <v>387</v>
      </c>
      <c r="B25" s="409"/>
      <c r="C25" s="409"/>
      <c r="D25" s="409"/>
      <c r="E25" s="409"/>
      <c r="F25" s="409"/>
      <c r="G25" s="409"/>
      <c r="H25" s="409"/>
      <c r="I25" s="409"/>
      <c r="J25" s="409"/>
      <c r="K25" s="409"/>
      <c r="L25" s="409"/>
      <c r="M25" s="409"/>
      <c r="N25" s="409"/>
      <c r="O25" s="409"/>
      <c r="P25" s="409"/>
      <c r="Q25" s="409"/>
      <c r="R25" s="409"/>
      <c r="S25" s="409"/>
    </row>
    <row r="26" spans="1:19">
      <c r="A26" s="159" t="s">
        <v>463</v>
      </c>
      <c r="B26" s="409"/>
      <c r="C26" s="409"/>
      <c r="D26" s="409"/>
      <c r="E26" s="409"/>
      <c r="F26" s="409"/>
      <c r="G26" s="409"/>
      <c r="H26" s="409"/>
      <c r="I26" s="409"/>
      <c r="J26" s="409"/>
      <c r="K26" s="409"/>
      <c r="L26" s="409"/>
      <c r="M26" s="409"/>
      <c r="N26" s="409"/>
      <c r="O26" s="409"/>
      <c r="P26" s="409"/>
      <c r="Q26" s="409"/>
      <c r="R26" s="409"/>
      <c r="S26" s="409"/>
    </row>
    <row r="27" spans="1:19">
      <c r="A27" s="159" t="s">
        <v>464</v>
      </c>
      <c r="B27" s="409"/>
      <c r="C27" s="409"/>
      <c r="D27" s="409"/>
      <c r="E27" s="409"/>
      <c r="F27" s="409"/>
      <c r="G27" s="409"/>
      <c r="H27" s="409"/>
      <c r="I27" s="409"/>
      <c r="J27" s="409"/>
      <c r="K27" s="409"/>
      <c r="L27" s="409"/>
      <c r="M27" s="409"/>
      <c r="N27" s="409"/>
      <c r="O27" s="409"/>
      <c r="P27" s="409"/>
      <c r="Q27" s="409"/>
      <c r="R27" s="409"/>
      <c r="S27" s="409"/>
    </row>
    <row r="31" spans="1:19">
      <c r="A31" s="4" t="s">
        <v>506</v>
      </c>
    </row>
    <row r="32" spans="1:19">
      <c r="A32" t="s">
        <v>507</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3">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15" t="s">
        <v>335</v>
      </c>
      <c r="J2" s="416"/>
      <c r="K2" s="416"/>
      <c r="L2" s="416"/>
      <c r="M2" s="416"/>
      <c r="N2" s="416"/>
      <c r="O2" s="416"/>
      <c r="P2" s="416"/>
      <c r="Q2" s="416"/>
      <c r="R2" s="416"/>
      <c r="S2" s="416"/>
      <c r="T2" s="416"/>
      <c r="U2" s="417"/>
    </row>
    <row r="3" spans="1:21" ht="13.5" customHeight="1" outlineLevel="1" thickBot="1">
      <c r="A3" s="3"/>
      <c r="B3" s="7"/>
      <c r="F3" s="24"/>
      <c r="G3" s="10"/>
      <c r="I3" s="477" t="s">
        <v>336</v>
      </c>
      <c r="J3" s="478"/>
      <c r="K3" s="478"/>
      <c r="L3" s="478"/>
      <c r="M3" s="478"/>
      <c r="N3" s="479"/>
      <c r="O3" s="1"/>
      <c r="P3" s="480" t="s">
        <v>337</v>
      </c>
      <c r="Q3" s="481"/>
      <c r="R3" s="481"/>
      <c r="S3" s="481"/>
      <c r="T3" s="481"/>
      <c r="U3" s="482"/>
    </row>
    <row r="4" spans="1:21" ht="56.25" customHeight="1" outlineLevel="1">
      <c r="A4" s="31" t="s">
        <v>157</v>
      </c>
      <c r="B4" s="86"/>
      <c r="E4" s="53" t="s">
        <v>338</v>
      </c>
      <c r="F4" s="91"/>
      <c r="G4" s="28"/>
      <c r="H4" s="10"/>
      <c r="I4" s="421"/>
      <c r="J4" s="422"/>
      <c r="K4" s="422"/>
      <c r="L4" s="422"/>
      <c r="M4" s="422"/>
      <c r="N4" s="423"/>
      <c r="P4" s="427"/>
      <c r="Q4" s="428"/>
      <c r="R4" s="428"/>
      <c r="S4" s="428"/>
      <c r="T4" s="428"/>
      <c r="U4" s="429"/>
    </row>
    <row r="5" spans="1:21" outlineLevel="1">
      <c r="A5" s="13" t="s">
        <v>339</v>
      </c>
      <c r="B5" s="88"/>
      <c r="E5" s="14"/>
      <c r="H5" s="10"/>
      <c r="I5" s="490"/>
      <c r="J5" s="442"/>
      <c r="K5" s="442"/>
      <c r="L5" s="442"/>
      <c r="M5" s="442"/>
      <c r="N5" s="443"/>
      <c r="P5" s="490"/>
      <c r="Q5" s="442"/>
      <c r="R5" s="442"/>
      <c r="S5" s="442"/>
      <c r="T5" s="442"/>
      <c r="U5" s="443"/>
    </row>
    <row r="6" spans="1:21" outlineLevel="1">
      <c r="A6" s="13" t="s">
        <v>342</v>
      </c>
      <c r="B6" s="88"/>
      <c r="E6" s="53" t="s">
        <v>344</v>
      </c>
      <c r="F6" s="90"/>
      <c r="H6" s="10"/>
      <c r="I6" s="444"/>
      <c r="J6" s="445"/>
      <c r="K6" s="445"/>
      <c r="L6" s="445"/>
      <c r="M6" s="445"/>
      <c r="N6" s="446"/>
      <c r="P6" s="444"/>
      <c r="Q6" s="445"/>
      <c r="R6" s="445"/>
      <c r="S6" s="445"/>
      <c r="T6" s="445"/>
      <c r="U6" s="446"/>
    </row>
    <row r="7" spans="1:21" outlineLevel="1">
      <c r="A7" s="13" t="s">
        <v>346</v>
      </c>
      <c r="B7" s="88"/>
      <c r="E7" s="14"/>
      <c r="H7" s="10"/>
      <c r="I7" s="444"/>
      <c r="J7" s="445"/>
      <c r="K7" s="445"/>
      <c r="L7" s="445"/>
      <c r="M7" s="445"/>
      <c r="N7" s="446"/>
      <c r="P7" s="444"/>
      <c r="Q7" s="445"/>
      <c r="R7" s="445"/>
      <c r="S7" s="445"/>
      <c r="T7" s="445"/>
      <c r="U7" s="446"/>
    </row>
    <row r="8" spans="1:21" ht="41" outlineLevel="1" thickBot="1">
      <c r="A8" s="34" t="s">
        <v>347</v>
      </c>
      <c r="B8" s="89"/>
      <c r="E8" s="14"/>
      <c r="H8" s="10"/>
      <c r="I8" s="444"/>
      <c r="J8" s="445"/>
      <c r="K8" s="445"/>
      <c r="L8" s="445"/>
      <c r="M8" s="445"/>
      <c r="N8" s="446"/>
      <c r="P8" s="444"/>
      <c r="Q8" s="445"/>
      <c r="R8" s="445"/>
      <c r="S8" s="445"/>
      <c r="T8" s="445"/>
      <c r="U8" s="446"/>
    </row>
    <row r="9" spans="1:21" outlineLevel="1">
      <c r="E9" s="14"/>
      <c r="H9" s="10"/>
      <c r="I9" s="444"/>
      <c r="J9" s="445"/>
      <c r="K9" s="445"/>
      <c r="L9" s="445"/>
      <c r="M9" s="445"/>
      <c r="N9" s="446"/>
      <c r="P9" s="444"/>
      <c r="Q9" s="445"/>
      <c r="R9" s="445"/>
      <c r="S9" s="445"/>
      <c r="T9" s="445"/>
      <c r="U9" s="446"/>
    </row>
    <row r="10" spans="1:21" ht="14" outlineLevel="1" thickBot="1">
      <c r="A10" s="32" t="s">
        <v>349</v>
      </c>
      <c r="B10" s="35">
        <f>Baseline!B10</f>
        <v>2027</v>
      </c>
      <c r="E10" s="14"/>
      <c r="H10" s="10"/>
      <c r="I10" s="444"/>
      <c r="J10" s="445"/>
      <c r="K10" s="445"/>
      <c r="L10" s="445"/>
      <c r="M10" s="445"/>
      <c r="N10" s="446"/>
      <c r="P10" s="444"/>
      <c r="Q10" s="445"/>
      <c r="R10" s="445"/>
      <c r="S10" s="445"/>
      <c r="T10" s="445"/>
      <c r="U10" s="446"/>
    </row>
    <row r="11" spans="1:21" outlineLevel="1">
      <c r="A11" s="16"/>
      <c r="H11" s="10"/>
      <c r="I11" s="444"/>
      <c r="J11" s="445"/>
      <c r="K11" s="445"/>
      <c r="L11" s="445"/>
      <c r="M11" s="445"/>
      <c r="N11" s="446"/>
      <c r="P11" s="444"/>
      <c r="Q11" s="445"/>
      <c r="R11" s="445"/>
      <c r="S11" s="445"/>
      <c r="T11" s="445"/>
      <c r="U11" s="446"/>
    </row>
    <row r="12" spans="1:21" ht="40.5" outlineLevel="1">
      <c r="A12" s="26" t="s">
        <v>350</v>
      </c>
      <c r="B12" s="26" t="s">
        <v>351</v>
      </c>
      <c r="C12" s="26" t="s">
        <v>352</v>
      </c>
      <c r="D12" s="26" t="s">
        <v>353</v>
      </c>
      <c r="E12" s="26" t="s">
        <v>354</v>
      </c>
      <c r="F12" s="26" t="s">
        <v>355</v>
      </c>
      <c r="G12" s="26" t="s">
        <v>356</v>
      </c>
      <c r="I12" s="444"/>
      <c r="J12" s="445"/>
      <c r="K12" s="445"/>
      <c r="L12" s="445"/>
      <c r="M12" s="445"/>
      <c r="N12" s="446"/>
      <c r="P12" s="444"/>
      <c r="Q12" s="445"/>
      <c r="R12" s="445"/>
      <c r="S12" s="445"/>
      <c r="T12" s="445"/>
      <c r="U12" s="446"/>
    </row>
    <row r="13" spans="1:21" outlineLevel="1">
      <c r="A13" s="58">
        <v>2035</v>
      </c>
      <c r="B13" s="21">
        <f t="shared" ref="B13:B18" si="0">INDEX($E$204:$AW$204,1,MATCH($A13,$E$53:$BB$53,0))</f>
        <v>0</v>
      </c>
      <c r="C13" s="21">
        <f>B13-Baseline!B13</f>
        <v>73.802286677404012</v>
      </c>
      <c r="D13" s="21">
        <f t="shared" ref="D13:D18" si="1">INDEX($E$205:$AW$205,1,MATCH($A13,$E$53:$BB$53,0))</f>
        <v>0</v>
      </c>
      <c r="E13" s="21">
        <f>D13-Baseline!D13</f>
        <v>59.181085399963457</v>
      </c>
      <c r="F13" s="21">
        <f t="shared" ref="F13:F18" si="2">INDEX($E$206:$AW$206,1,MATCH($A13,$E$53:$BB$53,0))</f>
        <v>0</v>
      </c>
      <c r="G13" s="21">
        <f>F13-Baseline!F13</f>
        <v>88.421957162619606</v>
      </c>
      <c r="I13" s="444"/>
      <c r="J13" s="445"/>
      <c r="K13" s="445"/>
      <c r="L13" s="445"/>
      <c r="M13" s="445"/>
      <c r="N13" s="446"/>
      <c r="P13" s="444"/>
      <c r="Q13" s="445"/>
      <c r="R13" s="445"/>
      <c r="S13" s="445"/>
      <c r="T13" s="445"/>
      <c r="U13" s="446"/>
    </row>
    <row r="14" spans="1:21" outlineLevel="1">
      <c r="A14" s="58">
        <v>2040</v>
      </c>
      <c r="B14" s="21">
        <f t="shared" si="0"/>
        <v>0</v>
      </c>
      <c r="C14" s="21">
        <f>B14-Baseline!B14</f>
        <v>114.43077940936044</v>
      </c>
      <c r="D14" s="21">
        <f t="shared" si="1"/>
        <v>0</v>
      </c>
      <c r="E14" s="21">
        <f>D14-Baseline!D14</f>
        <v>91.155669725283943</v>
      </c>
      <c r="F14" s="21">
        <f t="shared" si="2"/>
        <v>0</v>
      </c>
      <c r="G14" s="21">
        <f>F14-Baseline!F14</f>
        <v>137.7280331457516</v>
      </c>
      <c r="I14" s="444"/>
      <c r="J14" s="445"/>
      <c r="K14" s="445"/>
      <c r="L14" s="445"/>
      <c r="M14" s="445"/>
      <c r="N14" s="446"/>
      <c r="P14" s="444"/>
      <c r="Q14" s="445"/>
      <c r="R14" s="445"/>
      <c r="S14" s="445"/>
      <c r="T14" s="445"/>
      <c r="U14" s="446"/>
    </row>
    <row r="15" spans="1:21" outlineLevel="1">
      <c r="A15" s="58">
        <v>2045</v>
      </c>
      <c r="B15" s="21">
        <f t="shared" si="0"/>
        <v>0</v>
      </c>
      <c r="C15" s="21">
        <f>B15-Baseline!B15</f>
        <v>154.74696840468334</v>
      </c>
      <c r="D15" s="21">
        <f t="shared" si="1"/>
        <v>0</v>
      </c>
      <c r="E15" s="21">
        <f>D15-Baseline!D15</f>
        <v>122.3724469196282</v>
      </c>
      <c r="F15" s="21">
        <f t="shared" si="2"/>
        <v>0</v>
      </c>
      <c r="G15" s="21">
        <f>F15-Baseline!F15</f>
        <v>187.13090594374208</v>
      </c>
      <c r="I15" s="444"/>
      <c r="J15" s="445"/>
      <c r="K15" s="445"/>
      <c r="L15" s="445"/>
      <c r="M15" s="445"/>
      <c r="N15" s="446"/>
      <c r="P15" s="444"/>
      <c r="Q15" s="445"/>
      <c r="R15" s="445"/>
      <c r="S15" s="445"/>
      <c r="T15" s="445"/>
      <c r="U15" s="446"/>
    </row>
    <row r="16" spans="1:21" outlineLevel="1">
      <c r="A16" s="58">
        <v>2050</v>
      </c>
      <c r="B16" s="21">
        <f t="shared" si="0"/>
        <v>0</v>
      </c>
      <c r="C16" s="21">
        <f>B16-Baseline!B16</f>
        <v>195.05822406932981</v>
      </c>
      <c r="D16" s="21">
        <f t="shared" si="1"/>
        <v>0</v>
      </c>
      <c r="E16" s="21">
        <f>D16-Baseline!D16</f>
        <v>153.11717140114996</v>
      </c>
      <c r="F16" s="21">
        <f t="shared" si="2"/>
        <v>0</v>
      </c>
      <c r="G16" s="21">
        <f>F16-Baseline!F16</f>
        <v>236.98536253862434</v>
      </c>
      <c r="I16" s="444"/>
      <c r="J16" s="445"/>
      <c r="K16" s="445"/>
      <c r="L16" s="445"/>
      <c r="M16" s="445"/>
      <c r="N16" s="446"/>
      <c r="P16" s="444"/>
      <c r="Q16" s="445"/>
      <c r="R16" s="445"/>
      <c r="S16" s="445"/>
      <c r="T16" s="445"/>
      <c r="U16" s="446"/>
    </row>
    <row r="17" spans="1:21" outlineLevel="1">
      <c r="A17" s="58">
        <v>2060</v>
      </c>
      <c r="B17" s="21">
        <f t="shared" si="0"/>
        <v>0</v>
      </c>
      <c r="C17" s="21">
        <f>B17-Baseline!B17</f>
        <v>819.89572393199285</v>
      </c>
      <c r="D17" s="21">
        <f t="shared" si="1"/>
        <v>0</v>
      </c>
      <c r="E17" s="21">
        <f>D17-Baseline!D17</f>
        <v>570.97172207349627</v>
      </c>
      <c r="F17" s="21">
        <f t="shared" si="2"/>
        <v>0</v>
      </c>
      <c r="G17" s="21">
        <f>F17-Baseline!F17</f>
        <v>1066.8599698891298</v>
      </c>
      <c r="I17" s="444"/>
      <c r="J17" s="445"/>
      <c r="K17" s="445"/>
      <c r="L17" s="445"/>
      <c r="M17" s="445"/>
      <c r="N17" s="446"/>
      <c r="P17" s="444"/>
      <c r="Q17" s="445"/>
      <c r="R17" s="445"/>
      <c r="S17" s="445"/>
      <c r="T17" s="445"/>
      <c r="U17" s="446"/>
    </row>
    <row r="18" spans="1:21" outlineLevel="1">
      <c r="A18" s="58">
        <v>2070</v>
      </c>
      <c r="B18" s="21">
        <f t="shared" si="0"/>
        <v>0</v>
      </c>
      <c r="C18" s="21">
        <f>B18-Baseline!B18</f>
        <v>1476.5545511940788</v>
      </c>
      <c r="D18" s="21">
        <f t="shared" si="1"/>
        <v>0</v>
      </c>
      <c r="E18" s="21">
        <f>D18-Baseline!D18</f>
        <v>993.47129585661128</v>
      </c>
      <c r="F18" s="21">
        <f t="shared" si="2"/>
        <v>0</v>
      </c>
      <c r="G18" s="21">
        <f>F18-Baseline!F18</f>
        <v>1953.6385814507228</v>
      </c>
      <c r="I18" s="447"/>
      <c r="J18" s="448"/>
      <c r="K18" s="448"/>
      <c r="L18" s="448"/>
      <c r="M18" s="448"/>
      <c r="N18" s="449"/>
      <c r="P18" s="447"/>
      <c r="Q18" s="448"/>
      <c r="R18" s="448"/>
      <c r="S18" s="448"/>
      <c r="T18" s="448"/>
      <c r="U18" s="449"/>
    </row>
    <row r="19" spans="1:21" ht="14" outlineLevel="1" thickBot="1">
      <c r="A19" s="450"/>
      <c r="B19" s="450"/>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39" t="s">
        <v>358</v>
      </c>
      <c r="J20" s="440"/>
      <c r="K20" s="440"/>
      <c r="L20" s="440"/>
      <c r="M20" s="440"/>
      <c r="N20" s="441"/>
      <c r="P20" s="439" t="s">
        <v>359</v>
      </c>
      <c r="Q20" s="440"/>
      <c r="R20" s="440"/>
      <c r="S20" s="440"/>
      <c r="T20" s="440"/>
      <c r="U20" s="441"/>
    </row>
    <row r="21" spans="1:21" ht="12.75" customHeight="1" outlineLevel="1">
      <c r="A21" s="154"/>
      <c r="B21" s="155"/>
      <c r="I21" s="490"/>
      <c r="J21" s="442"/>
      <c r="K21" s="442"/>
      <c r="L21" s="442"/>
      <c r="M21" s="442"/>
      <c r="N21" s="443"/>
      <c r="P21" s="490"/>
      <c r="Q21" s="442"/>
      <c r="R21" s="442"/>
      <c r="S21" s="442"/>
      <c r="T21" s="442"/>
      <c r="U21" s="443"/>
    </row>
    <row r="22" spans="1:21" ht="12.75" customHeight="1" outlineLevel="1">
      <c r="A22" s="154"/>
      <c r="B22" s="155"/>
      <c r="I22" s="444"/>
      <c r="J22" s="445"/>
      <c r="K22" s="445"/>
      <c r="L22" s="445"/>
      <c r="M22" s="445"/>
      <c r="N22" s="446"/>
      <c r="P22" s="444"/>
      <c r="Q22" s="445"/>
      <c r="R22" s="445"/>
      <c r="S22" s="445"/>
      <c r="T22" s="445"/>
      <c r="U22" s="446"/>
    </row>
    <row r="23" spans="1:21" outlineLevel="1">
      <c r="A23" s="154"/>
      <c r="B23" s="465" t="s">
        <v>361</v>
      </c>
      <c r="C23" s="466"/>
      <c r="D23" s="466"/>
      <c r="E23" s="466"/>
      <c r="F23" s="466"/>
      <c r="G23" s="467"/>
      <c r="I23" s="444"/>
      <c r="J23" s="445"/>
      <c r="K23" s="445"/>
      <c r="L23" s="445"/>
      <c r="M23" s="445"/>
      <c r="N23" s="446"/>
      <c r="P23" s="444"/>
      <c r="Q23" s="445"/>
      <c r="R23" s="445"/>
      <c r="S23" s="445"/>
      <c r="T23" s="445"/>
      <c r="U23" s="446"/>
    </row>
    <row r="24" spans="1:21" outlineLevel="1">
      <c r="B24" s="17">
        <v>2027</v>
      </c>
      <c r="C24" s="17">
        <v>2028</v>
      </c>
      <c r="D24" s="17">
        <v>2029</v>
      </c>
      <c r="E24" s="17">
        <v>2030</v>
      </c>
      <c r="F24" s="17">
        <v>2031</v>
      </c>
      <c r="G24" s="17" t="s">
        <v>362</v>
      </c>
      <c r="I24" s="444"/>
      <c r="J24" s="445"/>
      <c r="K24" s="445"/>
      <c r="L24" s="445"/>
      <c r="M24" s="445"/>
      <c r="N24" s="446"/>
      <c r="P24" s="444"/>
      <c r="Q24" s="445"/>
      <c r="R24" s="445"/>
      <c r="S24" s="445"/>
      <c r="T24" s="445"/>
      <c r="U24" s="446"/>
    </row>
    <row r="25" spans="1:21" ht="14" outlineLevel="1" thickBot="1">
      <c r="B25" s="30" t="s">
        <v>363</v>
      </c>
      <c r="C25" s="30" t="s">
        <v>363</v>
      </c>
      <c r="D25" s="30" t="s">
        <v>363</v>
      </c>
      <c r="E25" s="30" t="s">
        <v>363</v>
      </c>
      <c r="F25" s="30" t="s">
        <v>363</v>
      </c>
      <c r="G25" s="30" t="s">
        <v>363</v>
      </c>
      <c r="I25" s="444"/>
      <c r="J25" s="445"/>
      <c r="K25" s="445"/>
      <c r="L25" s="445"/>
      <c r="M25" s="445"/>
      <c r="N25" s="446"/>
      <c r="P25" s="444"/>
      <c r="Q25" s="445"/>
      <c r="R25" s="445"/>
      <c r="S25" s="445"/>
      <c r="T25" s="445"/>
      <c r="U25" s="446"/>
    </row>
    <row r="26" spans="1:21" outlineLevel="1">
      <c r="A26" s="54" t="s">
        <v>364</v>
      </c>
      <c r="B26" s="21">
        <f>E64</f>
        <v>0</v>
      </c>
      <c r="C26" s="21">
        <f>F64</f>
        <v>0</v>
      </c>
      <c r="D26" s="21">
        <f>G64</f>
        <v>0</v>
      </c>
      <c r="E26" s="21">
        <f>H64</f>
        <v>0</v>
      </c>
      <c r="F26" s="21">
        <f>I64</f>
        <v>0</v>
      </c>
      <c r="G26" s="21">
        <f>SUM(J64:BB64)</f>
        <v>0</v>
      </c>
      <c r="I26" s="444"/>
      <c r="J26" s="445"/>
      <c r="K26" s="445"/>
      <c r="L26" s="445"/>
      <c r="M26" s="445"/>
      <c r="N26" s="446"/>
      <c r="P26" s="444"/>
      <c r="Q26" s="445"/>
      <c r="R26" s="445"/>
      <c r="S26" s="445"/>
      <c r="T26" s="445"/>
      <c r="U26" s="446"/>
    </row>
    <row r="27" spans="1:21" outlineLevel="1">
      <c r="A27" s="54" t="s">
        <v>365</v>
      </c>
      <c r="B27" s="21">
        <f>E71+E77</f>
        <v>0</v>
      </c>
      <c r="C27" s="21">
        <f>F71+F77</f>
        <v>0</v>
      </c>
      <c r="D27" s="21">
        <f>G71+G77</f>
        <v>0</v>
      </c>
      <c r="E27" s="21">
        <f>H71+H77</f>
        <v>0</v>
      </c>
      <c r="F27" s="21">
        <f>I71+I77</f>
        <v>0</v>
      </c>
      <c r="G27" s="21">
        <f>SUM(J71:BB71)+SUM(J77:BB77)</f>
        <v>0</v>
      </c>
      <c r="I27" s="444"/>
      <c r="J27" s="445"/>
      <c r="K27" s="445"/>
      <c r="L27" s="445"/>
      <c r="M27" s="445"/>
      <c r="N27" s="446"/>
      <c r="P27" s="444"/>
      <c r="Q27" s="445"/>
      <c r="R27" s="445"/>
      <c r="S27" s="445"/>
      <c r="T27" s="445"/>
      <c r="U27" s="446"/>
    </row>
    <row r="28" spans="1:21" outlineLevel="1">
      <c r="A28" s="154"/>
      <c r="B28" s="248"/>
      <c r="C28" s="248"/>
      <c r="D28" s="248"/>
      <c r="E28" s="248"/>
      <c r="F28" s="248"/>
      <c r="G28" s="248"/>
      <c r="I28" s="444"/>
      <c r="J28" s="445"/>
      <c r="K28" s="445"/>
      <c r="L28" s="445"/>
      <c r="M28" s="445"/>
      <c r="N28" s="446"/>
      <c r="P28" s="444"/>
      <c r="Q28" s="445"/>
      <c r="R28" s="445"/>
      <c r="S28" s="445"/>
      <c r="T28" s="445"/>
      <c r="U28" s="446"/>
    </row>
    <row r="29" spans="1:21" ht="14" outlineLevel="1" thickBot="1">
      <c r="A29" s="154"/>
      <c r="B29" s="248"/>
      <c r="C29" s="248"/>
      <c r="D29" s="248"/>
      <c r="E29" s="248"/>
      <c r="F29" s="248"/>
      <c r="G29" s="248"/>
      <c r="I29" s="444"/>
      <c r="J29" s="445"/>
      <c r="K29" s="445"/>
      <c r="L29" s="445"/>
      <c r="M29" s="445"/>
      <c r="N29" s="446"/>
      <c r="P29" s="444"/>
      <c r="Q29" s="445"/>
      <c r="R29" s="445"/>
      <c r="S29" s="445"/>
      <c r="T29" s="445"/>
      <c r="U29" s="446"/>
    </row>
    <row r="30" spans="1:21" ht="14" outlineLevel="1" thickBot="1">
      <c r="A30" s="308"/>
      <c r="B30" s="309" t="s">
        <v>366</v>
      </c>
      <c r="C30" s="310" t="s">
        <v>367</v>
      </c>
      <c r="D30" s="469" t="s">
        <v>323</v>
      </c>
      <c r="E30" s="470"/>
      <c r="F30" s="470"/>
      <c r="G30" s="471"/>
      <c r="I30" s="444"/>
      <c r="J30" s="445"/>
      <c r="K30" s="445"/>
      <c r="L30" s="445"/>
      <c r="M30" s="445"/>
      <c r="N30" s="446"/>
      <c r="P30" s="444"/>
      <c r="Q30" s="445"/>
      <c r="R30" s="445"/>
      <c r="S30" s="445"/>
      <c r="T30" s="445"/>
      <c r="U30" s="446"/>
    </row>
    <row r="31" spans="1:21" outlineLevel="1">
      <c r="A31" s="462" t="s">
        <v>368</v>
      </c>
      <c r="B31" s="311"/>
      <c r="C31" s="307"/>
      <c r="D31" s="491"/>
      <c r="E31" s="491"/>
      <c r="F31" s="491"/>
      <c r="G31" s="492"/>
      <c r="I31" s="444"/>
      <c r="J31" s="445"/>
      <c r="K31" s="445"/>
      <c r="L31" s="445"/>
      <c r="M31" s="445"/>
      <c r="N31" s="446"/>
      <c r="P31" s="444"/>
      <c r="Q31" s="445"/>
      <c r="R31" s="445"/>
      <c r="S31" s="445"/>
      <c r="T31" s="445"/>
      <c r="U31" s="446"/>
    </row>
    <row r="32" spans="1:21" outlineLevel="1">
      <c r="A32" s="462"/>
      <c r="B32" s="312"/>
      <c r="C32" s="252"/>
      <c r="D32" s="411"/>
      <c r="E32" s="411"/>
      <c r="F32" s="411"/>
      <c r="G32" s="412"/>
      <c r="I32" s="444"/>
      <c r="J32" s="445"/>
      <c r="K32" s="445"/>
      <c r="L32" s="445"/>
      <c r="M32" s="445"/>
      <c r="N32" s="446"/>
      <c r="P32" s="444"/>
      <c r="Q32" s="445"/>
      <c r="R32" s="445"/>
      <c r="S32" s="445"/>
      <c r="T32" s="445"/>
      <c r="U32" s="446"/>
    </row>
    <row r="33" spans="1:21" outlineLevel="1">
      <c r="A33" s="462"/>
      <c r="B33" s="312"/>
      <c r="C33" s="252"/>
      <c r="D33" s="411"/>
      <c r="E33" s="411"/>
      <c r="F33" s="411"/>
      <c r="G33" s="412"/>
      <c r="I33" s="444"/>
      <c r="J33" s="445"/>
      <c r="K33" s="445"/>
      <c r="L33" s="445"/>
      <c r="M33" s="445"/>
      <c r="N33" s="446"/>
      <c r="P33" s="444"/>
      <c r="Q33" s="445"/>
      <c r="R33" s="445"/>
      <c r="S33" s="445"/>
      <c r="T33" s="445"/>
      <c r="U33" s="446"/>
    </row>
    <row r="34" spans="1:21" outlineLevel="1">
      <c r="A34" s="462"/>
      <c r="B34" s="312"/>
      <c r="C34" s="252"/>
      <c r="D34" s="411"/>
      <c r="E34" s="411"/>
      <c r="F34" s="411"/>
      <c r="G34" s="412"/>
      <c r="I34" s="444"/>
      <c r="J34" s="445"/>
      <c r="K34" s="445"/>
      <c r="L34" s="445"/>
      <c r="M34" s="445"/>
      <c r="N34" s="446"/>
      <c r="P34" s="444"/>
      <c r="Q34" s="445"/>
      <c r="R34" s="445"/>
      <c r="S34" s="445"/>
      <c r="T34" s="445"/>
      <c r="U34" s="446"/>
    </row>
    <row r="35" spans="1:21" outlineLevel="1">
      <c r="A35" s="462"/>
      <c r="B35" s="312"/>
      <c r="C35" s="252"/>
      <c r="D35" s="411"/>
      <c r="E35" s="411"/>
      <c r="F35" s="411"/>
      <c r="G35" s="412"/>
      <c r="I35" s="444"/>
      <c r="J35" s="445"/>
      <c r="K35" s="445"/>
      <c r="L35" s="445"/>
      <c r="M35" s="445"/>
      <c r="N35" s="446"/>
      <c r="P35" s="444"/>
      <c r="Q35" s="445"/>
      <c r="R35" s="445"/>
      <c r="S35" s="445"/>
      <c r="T35" s="445"/>
      <c r="U35" s="446"/>
    </row>
    <row r="36" spans="1:21" outlineLevel="1">
      <c r="A36" s="462"/>
      <c r="B36" s="312"/>
      <c r="C36" s="252"/>
      <c r="D36" s="411"/>
      <c r="E36" s="411"/>
      <c r="F36" s="411"/>
      <c r="G36" s="412"/>
      <c r="I36" s="444"/>
      <c r="J36" s="445"/>
      <c r="K36" s="445"/>
      <c r="L36" s="445"/>
      <c r="M36" s="445"/>
      <c r="N36" s="446"/>
      <c r="P36" s="444"/>
      <c r="Q36" s="445"/>
      <c r="R36" s="445"/>
      <c r="S36" s="445"/>
      <c r="T36" s="445"/>
      <c r="U36" s="446"/>
    </row>
    <row r="37" spans="1:21" outlineLevel="1">
      <c r="A37" s="462"/>
      <c r="B37" s="312"/>
      <c r="C37" s="252"/>
      <c r="D37" s="411"/>
      <c r="E37" s="411"/>
      <c r="F37" s="411"/>
      <c r="G37" s="412"/>
      <c r="I37" s="444"/>
      <c r="J37" s="445"/>
      <c r="K37" s="445"/>
      <c r="L37" s="445"/>
      <c r="M37" s="445"/>
      <c r="N37" s="446"/>
      <c r="P37" s="444"/>
      <c r="Q37" s="445"/>
      <c r="R37" s="445"/>
      <c r="S37" s="445"/>
      <c r="T37" s="445"/>
      <c r="U37" s="446"/>
    </row>
    <row r="38" spans="1:21" outlineLevel="1">
      <c r="A38" s="462"/>
      <c r="B38" s="312"/>
      <c r="C38" s="252"/>
      <c r="D38" s="411"/>
      <c r="E38" s="411"/>
      <c r="F38" s="411"/>
      <c r="G38" s="412"/>
      <c r="I38" s="444"/>
      <c r="J38" s="445"/>
      <c r="K38" s="445"/>
      <c r="L38" s="445"/>
      <c r="M38" s="445"/>
      <c r="N38" s="446"/>
      <c r="P38" s="444"/>
      <c r="Q38" s="445"/>
      <c r="R38" s="445"/>
      <c r="S38" s="445"/>
      <c r="T38" s="445"/>
      <c r="U38" s="446"/>
    </row>
    <row r="39" spans="1:21" outlineLevel="1">
      <c r="A39" s="462"/>
      <c r="B39" s="312"/>
      <c r="C39" s="252"/>
      <c r="D39" s="411"/>
      <c r="E39" s="411"/>
      <c r="F39" s="411"/>
      <c r="G39" s="412"/>
      <c r="I39" s="444"/>
      <c r="J39" s="445"/>
      <c r="K39" s="445"/>
      <c r="L39" s="445"/>
      <c r="M39" s="445"/>
      <c r="N39" s="446"/>
      <c r="P39" s="444"/>
      <c r="Q39" s="445"/>
      <c r="R39" s="445"/>
      <c r="S39" s="445"/>
      <c r="T39" s="445"/>
      <c r="U39" s="446"/>
    </row>
    <row r="40" spans="1:21" ht="14" outlineLevel="1" thickBot="1">
      <c r="A40" s="463"/>
      <c r="B40" s="313"/>
      <c r="C40" s="314"/>
      <c r="D40" s="472"/>
      <c r="E40" s="472"/>
      <c r="F40" s="472"/>
      <c r="G40" s="473"/>
      <c r="I40" s="444"/>
      <c r="J40" s="445"/>
      <c r="K40" s="445"/>
      <c r="L40" s="445"/>
      <c r="M40" s="445"/>
      <c r="N40" s="446"/>
      <c r="P40" s="444"/>
      <c r="Q40" s="445"/>
      <c r="R40" s="445"/>
      <c r="S40" s="445"/>
      <c r="T40" s="445"/>
      <c r="U40" s="446"/>
    </row>
    <row r="41" spans="1:21" outlineLevel="1">
      <c r="A41" s="154"/>
      <c r="B41" s="248"/>
      <c r="C41" s="248"/>
      <c r="D41" s="248"/>
      <c r="E41" s="248"/>
      <c r="F41" s="248"/>
      <c r="G41" s="248"/>
      <c r="I41" s="444"/>
      <c r="J41" s="445"/>
      <c r="K41" s="445"/>
      <c r="L41" s="445"/>
      <c r="M41" s="445"/>
      <c r="N41" s="446"/>
      <c r="P41" s="444"/>
      <c r="Q41" s="445"/>
      <c r="R41" s="445"/>
      <c r="S41" s="445"/>
      <c r="T41" s="445"/>
      <c r="U41" s="446"/>
    </row>
    <row r="42" spans="1:21" outlineLevel="1">
      <c r="A42" s="154"/>
      <c r="B42" s="248"/>
      <c r="C42" s="248"/>
      <c r="D42" s="248"/>
      <c r="E42" s="248"/>
      <c r="F42" s="248"/>
      <c r="G42" s="248"/>
      <c r="I42" s="444"/>
      <c r="J42" s="445"/>
      <c r="K42" s="445"/>
      <c r="L42" s="445"/>
      <c r="M42" s="445"/>
      <c r="N42" s="446"/>
      <c r="P42" s="444"/>
      <c r="Q42" s="445"/>
      <c r="R42" s="445"/>
      <c r="S42" s="445"/>
      <c r="T42" s="445"/>
      <c r="U42" s="446"/>
    </row>
    <row r="43" spans="1:21" outlineLevel="1">
      <c r="A43" s="154"/>
      <c r="B43" s="248"/>
      <c r="C43" s="248"/>
      <c r="D43" s="248"/>
      <c r="E43" s="248"/>
      <c r="F43" s="248"/>
      <c r="G43" s="248"/>
      <c r="I43" s="444"/>
      <c r="J43" s="445"/>
      <c r="K43" s="445"/>
      <c r="L43" s="445"/>
      <c r="M43" s="445"/>
      <c r="N43" s="446"/>
      <c r="P43" s="444"/>
      <c r="Q43" s="445"/>
      <c r="R43" s="445"/>
      <c r="S43" s="445"/>
      <c r="T43" s="445"/>
      <c r="U43" s="446"/>
    </row>
    <row r="44" spans="1:21" outlineLevel="1">
      <c r="A44" s="154"/>
      <c r="B44" s="248"/>
      <c r="C44" s="248"/>
      <c r="D44" s="248"/>
      <c r="E44" s="248"/>
      <c r="F44" s="248"/>
      <c r="G44" s="248"/>
      <c r="I44" s="444"/>
      <c r="J44" s="445"/>
      <c r="K44" s="445"/>
      <c r="L44" s="445"/>
      <c r="M44" s="445"/>
      <c r="N44" s="446"/>
      <c r="P44" s="444"/>
      <c r="Q44" s="445"/>
      <c r="R44" s="445"/>
      <c r="S44" s="445"/>
      <c r="T44" s="445"/>
      <c r="U44" s="446"/>
    </row>
    <row r="45" spans="1:21" outlineLevel="1">
      <c r="A45" s="154"/>
      <c r="B45" s="248"/>
      <c r="C45" s="248"/>
      <c r="D45" s="248"/>
      <c r="E45" s="248"/>
      <c r="F45" s="248"/>
      <c r="G45" s="248"/>
      <c r="I45" s="447"/>
      <c r="J45" s="448"/>
      <c r="K45" s="448"/>
      <c r="L45" s="448"/>
      <c r="M45" s="448"/>
      <c r="N45" s="449"/>
      <c r="P45" s="447"/>
      <c r="Q45" s="448"/>
      <c r="R45" s="448"/>
      <c r="S45" s="448"/>
      <c r="T45" s="448"/>
      <c r="U45" s="449"/>
    </row>
    <row r="46" spans="1:21" outlineLevel="1">
      <c r="A46" s="154"/>
      <c r="B46" s="248"/>
      <c r="C46" s="248"/>
      <c r="D46" s="248"/>
      <c r="E46" s="248"/>
      <c r="F46" s="248"/>
      <c r="G46" s="248"/>
    </row>
    <row r="47" spans="1:21">
      <c r="A47" s="154"/>
      <c r="B47" s="155"/>
    </row>
    <row r="48" spans="1:21" ht="15">
      <c r="A48" s="12" t="s">
        <v>371</v>
      </c>
    </row>
    <row r="49" spans="1:54" ht="15" outlineLevel="1">
      <c r="A49" s="12"/>
    </row>
    <row r="50" spans="1:54" ht="14" outlineLevel="1" thickBot="1">
      <c r="A50" s="4" t="s">
        <v>372</v>
      </c>
    </row>
    <row r="51" spans="1:54" outlineLevel="2">
      <c r="B51" s="19"/>
      <c r="C51" s="19"/>
      <c r="D51" s="19"/>
      <c r="E51" s="474" t="s">
        <v>270</v>
      </c>
      <c r="F51" s="464"/>
      <c r="G51" s="464"/>
      <c r="H51" s="464"/>
      <c r="I51" s="464"/>
      <c r="J51" s="464" t="s">
        <v>271</v>
      </c>
      <c r="K51" s="464"/>
      <c r="L51" s="464"/>
      <c r="M51" s="464"/>
      <c r="N51" s="464"/>
      <c r="O51" s="464" t="s">
        <v>272</v>
      </c>
      <c r="P51" s="464"/>
      <c r="Q51" s="464"/>
      <c r="R51" s="464"/>
      <c r="S51" s="464"/>
      <c r="T51" s="464" t="s">
        <v>273</v>
      </c>
      <c r="U51" s="464"/>
      <c r="V51" s="464"/>
      <c r="W51" s="464"/>
      <c r="X51" s="464"/>
      <c r="Y51" s="464" t="s">
        <v>373</v>
      </c>
      <c r="Z51" s="464"/>
      <c r="AA51" s="464"/>
      <c r="AB51" s="464"/>
      <c r="AC51" s="464"/>
      <c r="AD51" s="464" t="s">
        <v>374</v>
      </c>
      <c r="AE51" s="464"/>
      <c r="AF51" s="464"/>
      <c r="AG51" s="464"/>
      <c r="AH51" s="464"/>
      <c r="AI51" s="464" t="s">
        <v>375</v>
      </c>
      <c r="AJ51" s="464"/>
      <c r="AK51" s="464"/>
      <c r="AL51" s="464"/>
      <c r="AM51" s="464"/>
      <c r="AN51" s="464" t="s">
        <v>376</v>
      </c>
      <c r="AO51" s="464"/>
      <c r="AP51" s="464"/>
      <c r="AQ51" s="464"/>
      <c r="AR51" s="464"/>
      <c r="AS51" s="464" t="s">
        <v>377</v>
      </c>
      <c r="AT51" s="464"/>
      <c r="AU51" s="464"/>
      <c r="AV51" s="464"/>
      <c r="AW51" s="464"/>
      <c r="AX51" s="464" t="s">
        <v>378</v>
      </c>
      <c r="AY51" s="464"/>
      <c r="AZ51" s="464"/>
      <c r="BA51" s="464"/>
      <c r="BB51" s="46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6</v>
      </c>
      <c r="C53" s="19" t="s">
        <v>37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1" t="s">
        <v>380</v>
      </c>
      <c r="B54" s="127"/>
      <c r="C54" s="127"/>
      <c r="D54" s="124" t="s">
        <v>38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2"/>
      <c r="B55" s="36"/>
      <c r="C55" s="121"/>
      <c r="D55" s="2" t="s">
        <v>38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2"/>
      <c r="B56" s="36"/>
      <c r="C56" s="121"/>
      <c r="D56" s="2" t="s">
        <v>38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2"/>
      <c r="B57" s="36"/>
      <c r="C57" s="121"/>
      <c r="D57" s="2" t="s">
        <v>38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2"/>
      <c r="B58" s="36"/>
      <c r="C58" s="121"/>
      <c r="D58" s="2" t="s">
        <v>38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2"/>
      <c r="B59" s="36"/>
      <c r="C59" s="121"/>
      <c r="D59" s="2" t="s">
        <v>38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2"/>
      <c r="B60" s="36"/>
      <c r="C60" s="121"/>
      <c r="D60" s="2" t="s">
        <v>38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2"/>
      <c r="B61" s="36"/>
      <c r="C61" s="121"/>
      <c r="D61" s="2" t="s">
        <v>38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2"/>
      <c r="B62" s="36"/>
      <c r="C62" s="121"/>
      <c r="D62" s="2" t="s">
        <v>38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2"/>
      <c r="B63" s="36"/>
      <c r="C63" s="121"/>
      <c r="D63" s="2" t="s">
        <v>38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3"/>
      <c r="B64" s="122" t="s">
        <v>382</v>
      </c>
      <c r="C64" s="296" t="s">
        <v>383</v>
      </c>
      <c r="D64" s="123" t="s">
        <v>38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9" t="s">
        <v>384</v>
      </c>
      <c r="B66" s="266"/>
      <c r="C66" s="267"/>
      <c r="D66" s="268" t="s">
        <v>38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0"/>
      <c r="B67" s="252"/>
      <c r="C67" s="267"/>
      <c r="D67" s="269" t="s">
        <v>38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0"/>
      <c r="B68" s="252"/>
      <c r="C68" s="267"/>
      <c r="D68" s="269" t="s">
        <v>38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0"/>
      <c r="B69" s="252"/>
      <c r="C69" s="267"/>
      <c r="D69" s="269" t="s">
        <v>38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0"/>
      <c r="B70" s="252"/>
      <c r="C70" s="267"/>
      <c r="D70" s="269" t="s">
        <v>38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1"/>
      <c r="B71" s="122" t="s">
        <v>385</v>
      </c>
      <c r="C71" s="123"/>
      <c r="D71" s="270" t="s">
        <v>38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9" t="s">
        <v>386</v>
      </c>
      <c r="B75" s="127" t="s">
        <v>387</v>
      </c>
      <c r="C75" s="274"/>
      <c r="D75" s="124" t="s">
        <v>38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0"/>
      <c r="B76" s="121"/>
      <c r="C76" s="272"/>
      <c r="D76" s="2" t="s">
        <v>38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1"/>
      <c r="B77" s="273" t="s">
        <v>388</v>
      </c>
      <c r="C77" s="271"/>
      <c r="D77" s="123" t="s">
        <v>38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0</v>
      </c>
      <c r="C81" s="6" t="s">
        <v>391</v>
      </c>
      <c r="D81" t="s">
        <v>392</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3</v>
      </c>
      <c r="C82" t="s">
        <v>394</v>
      </c>
      <c r="D82" t="s">
        <v>38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5</v>
      </c>
      <c r="C83" t="s">
        <v>396</v>
      </c>
      <c r="D83" t="s">
        <v>38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7</v>
      </c>
      <c r="C84" t="s">
        <v>398</v>
      </c>
      <c r="D84" t="s">
        <v>38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9</v>
      </c>
      <c r="C85" t="s">
        <v>400</v>
      </c>
      <c r="D85" t="s">
        <v>38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1</v>
      </c>
      <c r="C86" t="s">
        <v>402</v>
      </c>
      <c r="D86" t="s">
        <v>38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3</v>
      </c>
      <c r="C87" t="s">
        <v>404</v>
      </c>
      <c r="D87" t="s">
        <v>38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5</v>
      </c>
      <c r="C88" t="s">
        <v>406</v>
      </c>
      <c r="D88" t="s">
        <v>38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7</v>
      </c>
      <c r="C89" t="s">
        <v>408</v>
      </c>
      <c r="D89" t="s">
        <v>38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9</v>
      </c>
      <c r="C90" t="s">
        <v>410</v>
      </c>
      <c r="D90" t="s">
        <v>38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1</v>
      </c>
      <c r="C91" t="s">
        <v>412</v>
      </c>
      <c r="D91" t="s">
        <v>38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3</v>
      </c>
      <c r="C92" t="s">
        <v>414</v>
      </c>
      <c r="D92" t="s">
        <v>38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5</v>
      </c>
      <c r="C93" t="s">
        <v>416</v>
      </c>
      <c r="D93" t="s">
        <v>38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7</v>
      </c>
      <c r="C94" t="s">
        <v>418</v>
      </c>
      <c r="D94" t="s">
        <v>38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9</v>
      </c>
      <c r="C95" t="s">
        <v>420</v>
      </c>
      <c r="D95" t="s">
        <v>38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1</v>
      </c>
      <c r="C96" t="s">
        <v>422</v>
      </c>
      <c r="D96" t="s">
        <v>38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3</v>
      </c>
      <c r="C97" t="s">
        <v>424</v>
      </c>
      <c r="D97" t="s">
        <v>38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5</v>
      </c>
      <c r="C98" t="s">
        <v>426</v>
      </c>
      <c r="D98" t="s">
        <v>38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7</v>
      </c>
      <c r="C99" t="s">
        <v>428</v>
      </c>
      <c r="D99" t="s">
        <v>38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9</v>
      </c>
      <c r="C100" t="s">
        <v>430</v>
      </c>
      <c r="D100" t="s">
        <v>38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1</v>
      </c>
      <c r="C101" t="s">
        <v>432</v>
      </c>
      <c r="D101" t="s">
        <v>38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3</v>
      </c>
      <c r="C102" t="s">
        <v>434</v>
      </c>
      <c r="D102" t="s">
        <v>38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5</v>
      </c>
      <c r="C103" t="s">
        <v>436</v>
      </c>
      <c r="D103" t="s">
        <v>38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7</v>
      </c>
      <c r="C104" t="s">
        <v>438</v>
      </c>
      <c r="D104" t="s">
        <v>38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9</v>
      </c>
      <c r="C105" t="s">
        <v>440</v>
      </c>
      <c r="D105" t="s">
        <v>38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1</v>
      </c>
      <c r="C106" t="s">
        <v>442</v>
      </c>
      <c r="D106" t="s">
        <v>38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3</v>
      </c>
      <c r="C107" t="s">
        <v>444</v>
      </c>
      <c r="D107" t="s">
        <v>38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4</v>
      </c>
      <c r="C108" t="s">
        <v>515</v>
      </c>
      <c r="D108" t="s">
        <v>38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6</v>
      </c>
      <c r="C109" t="s">
        <v>517</v>
      </c>
      <c r="D109" t="s">
        <v>38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8</v>
      </c>
      <c r="C110" t="s">
        <v>519</v>
      </c>
      <c r="D110" t="s">
        <v>38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0</v>
      </c>
      <c r="C111" t="s">
        <v>521</v>
      </c>
      <c r="D111" t="s">
        <v>38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2</v>
      </c>
      <c r="C112" t="s">
        <v>523</v>
      </c>
      <c r="D112" t="s">
        <v>38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4</v>
      </c>
      <c r="C113" t="s">
        <v>525</v>
      </c>
      <c r="D113" t="s">
        <v>38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6</v>
      </c>
      <c r="C114" t="s">
        <v>527</v>
      </c>
      <c r="D114" t="s">
        <v>38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8</v>
      </c>
      <c r="C115" t="s">
        <v>529</v>
      </c>
      <c r="D115" t="s">
        <v>38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0</v>
      </c>
      <c r="C116" t="s">
        <v>531</v>
      </c>
      <c r="D116" t="s">
        <v>38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2</v>
      </c>
      <c r="C117" t="s">
        <v>533</v>
      </c>
      <c r="D117" t="s">
        <v>38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4</v>
      </c>
      <c r="C118" t="s">
        <v>535</v>
      </c>
      <c r="D118" t="s">
        <v>38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6</v>
      </c>
      <c r="C119" t="s">
        <v>537</v>
      </c>
      <c r="D119" t="s">
        <v>38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8</v>
      </c>
      <c r="C120" t="s">
        <v>539</v>
      </c>
      <c r="D120" t="s">
        <v>38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0</v>
      </c>
      <c r="C121" t="s">
        <v>541</v>
      </c>
      <c r="D121" t="s">
        <v>38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2</v>
      </c>
      <c r="C122" t="s">
        <v>543</v>
      </c>
      <c r="D122" t="s">
        <v>38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4</v>
      </c>
      <c r="C123" t="s">
        <v>545</v>
      </c>
      <c r="D123" t="s">
        <v>38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6</v>
      </c>
      <c r="C124" t="s">
        <v>547</v>
      </c>
      <c r="D124" t="s">
        <v>38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8</v>
      </c>
      <c r="C125" t="s">
        <v>549</v>
      </c>
      <c r="D125" t="s">
        <v>38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0</v>
      </c>
      <c r="C126" t="s">
        <v>551</v>
      </c>
      <c r="D126" t="s">
        <v>38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2</v>
      </c>
      <c r="C127" t="s">
        <v>553</v>
      </c>
      <c r="D127" t="s">
        <v>38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5</v>
      </c>
      <c r="C128" t="s">
        <v>446</v>
      </c>
      <c r="D128" t="s">
        <v>38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7</v>
      </c>
      <c r="C129" t="s">
        <v>448</v>
      </c>
      <c r="D129" t="s">
        <v>38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9</v>
      </c>
      <c r="C130" t="s">
        <v>450</v>
      </c>
      <c r="D130" t="s">
        <v>38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1</v>
      </c>
      <c r="C131" t="s">
        <v>452</v>
      </c>
      <c r="D131" t="s">
        <v>38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3</v>
      </c>
      <c r="C132" t="s">
        <v>454</v>
      </c>
      <c r="D132" t="s">
        <v>38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5</v>
      </c>
      <c r="C133" s="7" t="s">
        <v>456</v>
      </c>
      <c r="D133" s="7" t="s">
        <v>38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1</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4" t="s">
        <v>462</v>
      </c>
      <c r="B143" s="135" t="s">
        <v>282</v>
      </c>
      <c r="C143" s="135" t="s">
        <v>387</v>
      </c>
      <c r="D143" s="135" t="s">
        <v>38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5"/>
      <c r="B144" s="135" t="s">
        <v>282</v>
      </c>
      <c r="C144" s="135"/>
      <c r="D144" s="135" t="s">
        <v>38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5"/>
      <c r="B145" s="135" t="s">
        <v>282</v>
      </c>
      <c r="C145" s="135"/>
      <c r="D145" s="135" t="s">
        <v>38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5"/>
      <c r="B146" s="135" t="s">
        <v>285</v>
      </c>
      <c r="C146" s="135" t="s">
        <v>463</v>
      </c>
      <c r="D146" s="135" t="s">
        <v>38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5"/>
      <c r="B147" s="135" t="s">
        <v>285</v>
      </c>
      <c r="C147" s="135" t="s">
        <v>464</v>
      </c>
      <c r="D147" s="135" t="s">
        <v>38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5"/>
      <c r="B148" s="135" t="s">
        <v>285</v>
      </c>
      <c r="C148" s="135"/>
      <c r="D148" s="135" t="s">
        <v>38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5"/>
      <c r="B149" s="135" t="s">
        <v>285</v>
      </c>
      <c r="C149" s="135"/>
      <c r="D149" s="135" t="s">
        <v>38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5"/>
      <c r="B150" s="135" t="s">
        <v>288</v>
      </c>
      <c r="C150" s="315" t="s">
        <v>465</v>
      </c>
      <c r="D150" s="135" t="s">
        <v>38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5"/>
      <c r="B151" s="135" t="s">
        <v>288</v>
      </c>
      <c r="C151" s="315" t="s">
        <v>466</v>
      </c>
      <c r="D151" s="135" t="s">
        <v>38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5"/>
      <c r="B152" s="135" t="s">
        <v>288</v>
      </c>
      <c r="C152" s="315" t="s">
        <v>467</v>
      </c>
      <c r="D152" s="135" t="s">
        <v>38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5"/>
      <c r="B153" s="135" t="s">
        <v>468</v>
      </c>
      <c r="C153" s="135"/>
      <c r="D153" s="135" t="s">
        <v>38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6"/>
      <c r="B154" s="135" t="s">
        <v>468</v>
      </c>
      <c r="C154" s="135"/>
      <c r="D154" s="135" t="s">
        <v>38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1</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4" t="s">
        <v>469</v>
      </c>
      <c r="B158" s="135" t="s">
        <v>282</v>
      </c>
      <c r="C158" s="315" t="s">
        <v>387</v>
      </c>
      <c r="D158" s="135" t="s">
        <v>47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5"/>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5"/>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5"/>
      <c r="B161" s="135" t="s">
        <v>285</v>
      </c>
      <c r="C161" s="315" t="s">
        <v>46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5"/>
      <c r="B162" s="135" t="s">
        <v>285</v>
      </c>
      <c r="C162" s="315" t="s">
        <v>46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5"/>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5"/>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5"/>
      <c r="B165" s="135" t="s">
        <v>46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5"/>
      <c r="B166" s="135" t="s">
        <v>46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5"/>
      <c r="B167" s="135" t="s">
        <v>46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5"/>
      <c r="B168" s="135" t="s">
        <v>46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6"/>
      <c r="B169" s="135" t="s">
        <v>46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4" t="s">
        <v>474</v>
      </c>
      <c r="B172" s="135" t="s">
        <v>282</v>
      </c>
      <c r="C172" s="135" t="s">
        <v>387</v>
      </c>
      <c r="D172" s="135" t="s">
        <v>38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5"/>
      <c r="B173" s="135" t="s">
        <v>282</v>
      </c>
      <c r="C173" s="135"/>
      <c r="D173" s="135" t="s">
        <v>38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6"/>
      <c r="B174" s="135" t="s">
        <v>282</v>
      </c>
      <c r="C174" s="135"/>
      <c r="D174" s="135" t="s">
        <v>38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4" t="s">
        <v>475</v>
      </c>
      <c r="B176" s="135" t="s">
        <v>282</v>
      </c>
      <c r="C176" s="135" t="s">
        <v>387</v>
      </c>
      <c r="D176" s="135" t="s">
        <v>38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5"/>
      <c r="B177" s="135" t="s">
        <v>282</v>
      </c>
      <c r="C177" s="135"/>
      <c r="D177" s="135" t="s">
        <v>38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6"/>
      <c r="B178" s="135" t="s">
        <v>282</v>
      </c>
      <c r="C178" s="135"/>
      <c r="D178" s="135" t="s">
        <v>38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6</v>
      </c>
      <c r="B182" s="19"/>
      <c r="C182" s="19"/>
      <c r="D182" s="19"/>
      <c r="E182" s="15"/>
    </row>
    <row r="183" spans="1:54" ht="15" outlineLevel="1">
      <c r="A183" s="12"/>
      <c r="B183" s="19"/>
      <c r="C183" s="19"/>
      <c r="D183" s="19"/>
      <c r="E183" s="15"/>
    </row>
    <row r="184" spans="1:54" s="4" customFormat="1" outlineLevel="1">
      <c r="A184" s="4" t="s">
        <v>47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7" t="s">
        <v>478</v>
      </c>
      <c r="B186" s="150" t="s">
        <v>479</v>
      </c>
      <c r="C186" s="6" t="s">
        <v>480</v>
      </c>
      <c r="D186" s="10" t="s">
        <v>39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8"/>
      <c r="B187" s="150" t="s">
        <v>481</v>
      </c>
      <c r="C187" s="6" t="s">
        <v>482</v>
      </c>
      <c r="D187" s="10" t="s">
        <v>39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4" t="s">
        <v>483</v>
      </c>
      <c r="B190" s="150" t="s">
        <v>343</v>
      </c>
      <c r="C190" s="19"/>
      <c r="D190" s="135" t="s">
        <v>38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5"/>
      <c r="B191" s="150" t="s">
        <v>484</v>
      </c>
      <c r="C191" s="19"/>
      <c r="D191" s="135" t="s">
        <v>38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5"/>
      <c r="B192" s="150" t="s">
        <v>556</v>
      </c>
      <c r="C192" s="19"/>
      <c r="D192" s="135" t="s">
        <v>38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5"/>
      <c r="B193" s="150" t="s">
        <v>485</v>
      </c>
      <c r="C193" s="19"/>
      <c r="D193" s="135" t="s">
        <v>38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5"/>
      <c r="B194" s="150" t="s">
        <v>486</v>
      </c>
      <c r="C194" s="19"/>
      <c r="D194" s="135" t="s">
        <v>38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5"/>
      <c r="B195" s="150" t="s">
        <v>487</v>
      </c>
      <c r="C195" s="19"/>
      <c r="D195" s="135" t="s">
        <v>38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5"/>
      <c r="B196" s="150" t="s">
        <v>285</v>
      </c>
      <c r="C196" s="19"/>
      <c r="D196" s="135" t="s">
        <v>38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5"/>
      <c r="B197" s="150" t="s">
        <v>288</v>
      </c>
      <c r="C197" s="19"/>
      <c r="D197" s="135" t="s">
        <v>38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6"/>
      <c r="B198" s="150" t="s">
        <v>468</v>
      </c>
      <c r="C198" s="19"/>
      <c r="D198" s="135" t="s">
        <v>38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4" t="s">
        <v>488</v>
      </c>
      <c r="B200" s="150" t="s">
        <v>489</v>
      </c>
      <c r="C200" s="19"/>
      <c r="D200" s="135" t="s">
        <v>38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5"/>
      <c r="B201" s="150" t="s">
        <v>490</v>
      </c>
      <c r="C201" s="19"/>
      <c r="D201" s="135" t="s">
        <v>38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6"/>
      <c r="B202" s="150" t="s">
        <v>491</v>
      </c>
      <c r="C202" s="19"/>
      <c r="D202" s="135" t="s">
        <v>38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4" t="s">
        <v>492</v>
      </c>
      <c r="B204" s="150" t="s">
        <v>493</v>
      </c>
      <c r="C204" s="19"/>
      <c r="D204" s="135" t="s">
        <v>38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5"/>
      <c r="B205" s="150" t="s">
        <v>494</v>
      </c>
      <c r="C205" s="19"/>
      <c r="D205" s="135" t="s">
        <v>38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6"/>
      <c r="B206" s="150" t="s">
        <v>495</v>
      </c>
      <c r="C206" s="19"/>
      <c r="D206" s="135" t="s">
        <v>38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87" t="s">
        <v>483</v>
      </c>
      <c r="B210" s="150" t="s">
        <v>558</v>
      </c>
      <c r="C210" s="19"/>
      <c r="D210" s="135" t="s">
        <v>38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88"/>
      <c r="B211" s="150" t="s">
        <v>484</v>
      </c>
      <c r="C211" s="19"/>
      <c r="D211" s="135" t="s">
        <v>38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8"/>
      <c r="B212" s="150" t="s">
        <v>556</v>
      </c>
      <c r="C212" s="19"/>
      <c r="D212" s="135" t="s">
        <v>381</v>
      </c>
      <c r="E212" s="21">
        <f>E192-Baseline!E192</f>
        <v>0.52480319019156196</v>
      </c>
      <c r="F212" s="21">
        <f>F77*F186-Baseline!F77*Baseline!F186</f>
        <v>0.52146486121574809</v>
      </c>
      <c r="G212" s="21">
        <f>G77*G186-Baseline!G77*Baseline!G186</f>
        <v>0.51819240252452003</v>
      </c>
      <c r="H212" s="21">
        <f>H77*H186-Baseline!H77*Baseline!H186</f>
        <v>0.51498411630476471</v>
      </c>
      <c r="I212" s="21">
        <f>I77*I186-Baseline!I77*Baseline!I186</f>
        <v>0.51183867408067041</v>
      </c>
      <c r="J212" s="21">
        <f>J77*J186-Baseline!J77*Baseline!J186</f>
        <v>0.50875461732164917</v>
      </c>
      <c r="K212" s="21">
        <f>K77*K186-Baseline!K77*Baseline!K186</f>
        <v>0.50573054581106658</v>
      </c>
      <c r="L212" s="21">
        <f>L77*L186-Baseline!L77*Baseline!L186</f>
        <v>0.50276511623537756</v>
      </c>
      <c r="M212" s="21">
        <f>M77*M186-Baseline!M77*Baseline!M186</f>
        <v>0.4998508248994617</v>
      </c>
      <c r="N212" s="21">
        <f>N77*N186-Baseline!N77*Baseline!N186</f>
        <v>0.49699187734546746</v>
      </c>
      <c r="O212" s="21">
        <f>O77*O186-Baseline!O77*Baseline!O186</f>
        <v>0.49418810906303817</v>
      </c>
      <c r="P212" s="21">
        <f>P77*P186-Baseline!P77*Baseline!P186</f>
        <v>0.49143838002587248</v>
      </c>
      <c r="Q212" s="21">
        <f>Q77*Q186-Baseline!Q77*Baseline!Q186</f>
        <v>0.48874159953709029</v>
      </c>
      <c r="R212" s="21">
        <f>R77*R186-Baseline!R77*Baseline!R186</f>
        <v>0.48609614236404519</v>
      </c>
      <c r="S212" s="21">
        <f>S77*S186-Baseline!S77*Baseline!S186</f>
        <v>0.48350152267067747</v>
      </c>
      <c r="T212" s="21">
        <f>T77*T186-Baseline!T77*Baseline!T186</f>
        <v>0.4809568864937912</v>
      </c>
      <c r="U212" s="21">
        <f>U77*U186-Baseline!U77*Baseline!U186</f>
        <v>0.47846132738472413</v>
      </c>
      <c r="V212" s="21">
        <f>V77*V186-Baseline!V77*Baseline!V186</f>
        <v>0.47601398237929465</v>
      </c>
      <c r="W212" s="21">
        <f>W77*W186-Baseline!W77*Baseline!W186</f>
        <v>0.47361403096943661</v>
      </c>
      <c r="X212" s="21">
        <f>X77*X186-Baseline!X77*Baseline!X186</f>
        <v>0.47126069361048989</v>
      </c>
      <c r="Y212" s="21">
        <f>Y77*Y186-Baseline!Y77*Baseline!Y186</f>
        <v>0.46895323021511459</v>
      </c>
      <c r="Z212" s="21">
        <f>Z77*Z186-Baseline!Z77*Baseline!Z186</f>
        <v>0.46669094152988994</v>
      </c>
      <c r="AA212" s="21">
        <f>AA77*AA186-Baseline!AA77*Baseline!AA186</f>
        <v>0.46447316493332974</v>
      </c>
      <c r="AB212" s="21">
        <f>AB77*AB186-Baseline!AB77*Baseline!AB186</f>
        <v>0.46229927643935281</v>
      </c>
      <c r="AC212" s="21">
        <f>AC77*AC186-Baseline!AC77*Baseline!AC186</f>
        <v>4.6016244626525102</v>
      </c>
      <c r="AD212" s="21">
        <f>AD77*AD186-Baseline!AD77*Baseline!AD186</f>
        <v>4.5807481705485404</v>
      </c>
      <c r="AE212" s="21">
        <f>AE77*AE186-Baseline!AE77*Baseline!AE186</f>
        <v>4.5602941187945039</v>
      </c>
      <c r="AF212" s="21">
        <f>AF77*AF186-Baseline!AF77*Baseline!AF186</f>
        <v>4.5402574796828397</v>
      </c>
      <c r="AG212" s="21">
        <f>AG77*AG186-Baseline!AG77*Baseline!AG186</f>
        <v>4.5206337692122114</v>
      </c>
      <c r="AH212" s="21">
        <f>AH77*AH186-Baseline!AH77*Baseline!AH186</f>
        <v>4.5014188272193385</v>
      </c>
      <c r="AI212" s="21">
        <f>AI77*AI186-Baseline!AI77*Baseline!AI186</f>
        <v>4.4826088191985436</v>
      </c>
      <c r="AJ212" s="21">
        <f>AJ77*AJ186-Baseline!AJ77*Baseline!AJ186</f>
        <v>4.4858711061354946</v>
      </c>
      <c r="AK212" s="21">
        <f>AK77*AK186-Baseline!AK77*Baseline!AK186</f>
        <v>4.4894615197409129</v>
      </c>
      <c r="AL212" s="21">
        <f>AL77*AL186-Baseline!AL77*Baseline!AL186</f>
        <v>4.4933821897847341</v>
      </c>
      <c r="AM212" s="21">
        <f>AM77*AM186-Baseline!AM77*Baseline!AM186</f>
        <v>4.4954003549914621</v>
      </c>
      <c r="AN212" s="21">
        <f>AN77*AN186-Baseline!AN77*Baseline!AN186</f>
        <v>4.4968339493879581</v>
      </c>
      <c r="AO212" s="21">
        <f>AO77*AO186-Baseline!AO77*Baseline!AO186</f>
        <v>4.4985968518184798</v>
      </c>
      <c r="AP212" s="21">
        <f>AP77*AP186-Baseline!AP77*Baseline!AP186</f>
        <v>4.5006895119912187</v>
      </c>
      <c r="AQ212" s="21">
        <f>AQ77*AQ186-Baseline!AQ77*Baseline!AQ186</f>
        <v>4.5031126685358966</v>
      </c>
      <c r="AR212" s="21">
        <f>AR77*AR186-Baseline!AR77*Baseline!AR186</f>
        <v>4.5027346356168456</v>
      </c>
      <c r="AS212" s="21">
        <f>AS77*AS186-Baseline!AS77*Baseline!AS186</f>
        <v>4.4960469411598938</v>
      </c>
      <c r="AT212" s="21">
        <f>AT77*AT186-Baseline!AT77*Baseline!AT186</f>
        <v>4.4896689573299566</v>
      </c>
      <c r="AU212" s="21">
        <f>AU77*AU186-Baseline!AU77*Baseline!AU186</f>
        <v>4.4835936515837078</v>
      </c>
      <c r="AV212" s="21">
        <f>AV77*AV186-Baseline!AV77*Baseline!AV186</f>
        <v>4.4771184095502008</v>
      </c>
      <c r="AW212" s="21">
        <f>AW77*AW186-Baseline!AW77*Baseline!AW186</f>
        <v>4.4694571148943307</v>
      </c>
      <c r="AX212" s="21">
        <f>AX77*AX186-Baseline!AX77*Baseline!AX186</f>
        <v>4.4620734539582267</v>
      </c>
      <c r="AY212" s="21">
        <f>AY77*AY186-Baseline!AY77*Baseline!AY186</f>
        <v>4.4470060774473028</v>
      </c>
      <c r="AZ212" s="21">
        <f>AZ77*AZ186-Baseline!AZ77*Baseline!AZ186</f>
        <v>4.4296144159538526</v>
      </c>
      <c r="BA212" s="21">
        <f>BA77*BA186-Baseline!BA77*Baseline!BA186</f>
        <v>4.4127807372570844</v>
      </c>
      <c r="BB212" s="21">
        <f>BB77*BB186-Baseline!BB77*Baseline!BB186</f>
        <v>4.396011030886541</v>
      </c>
    </row>
    <row r="213" spans="1:54" outlineLevel="2">
      <c r="A213" s="488"/>
      <c r="B213" s="150" t="s">
        <v>485</v>
      </c>
      <c r="C213" s="19"/>
      <c r="D213" s="135" t="s">
        <v>381</v>
      </c>
      <c r="E213" s="21">
        <f>E193-Baseline!E193</f>
        <v>3.1291899988538172</v>
      </c>
      <c r="F213" s="21">
        <f>F193-Baseline!F193</f>
        <v>3.1646102419433886</v>
      </c>
      <c r="G213" s="21">
        <f>G193-Baseline!G193</f>
        <v>3.1887332214250872</v>
      </c>
      <c r="H213" s="21">
        <f>H193-Baseline!H193</f>
        <v>3.2127010256336739</v>
      </c>
      <c r="I213" s="21">
        <f>I193-Baseline!I193</f>
        <v>3.2473824051736551</v>
      </c>
      <c r="J213" s="21">
        <f>J193-Baseline!J193</f>
        <v>3.2817923222890619</v>
      </c>
      <c r="K213" s="21">
        <f>K193-Baseline!K193</f>
        <v>3.3052099333116463</v>
      </c>
      <c r="L213" s="21">
        <f>L193-Baseline!L193</f>
        <v>3.3391707067893308</v>
      </c>
      <c r="M213" s="21">
        <f>M193-Baseline!M193</f>
        <v>3.3728473055291088</v>
      </c>
      <c r="N213" s="21">
        <f>N193-Baseline!N193</f>
        <v>3.3957390567171255</v>
      </c>
      <c r="O213" s="21">
        <f>O193-Baseline!O193</f>
        <v>3.4290134713205394</v>
      </c>
      <c r="P213" s="21">
        <f>P193-Baseline!P193</f>
        <v>3.4620736429466326</v>
      </c>
      <c r="Q213" s="21">
        <f>Q193-Baseline!Q193</f>
        <v>3.4949289722097148</v>
      </c>
      <c r="R213" s="21">
        <f>R193-Baseline!R193</f>
        <v>3.5378990923535647</v>
      </c>
      <c r="S213" s="21">
        <f>S193-Baseline!S193</f>
        <v>3.5703125567379996</v>
      </c>
      <c r="T213" s="21">
        <f>T193-Baseline!T193</f>
        <v>3.6025498589354767</v>
      </c>
      <c r="U213" s="21">
        <f>U193-Baseline!U193</f>
        <v>3.6346200222890928</v>
      </c>
      <c r="V213" s="21">
        <f>V193-Baseline!V193</f>
        <v>3.6766326595765095</v>
      </c>
      <c r="W213" s="21">
        <f>W193-Baseline!W193</f>
        <v>3.7083445062833276</v>
      </c>
      <c r="X213" s="21">
        <f>X193-Baseline!X193</f>
        <v>3.7499168088252541</v>
      </c>
      <c r="Y213" s="21">
        <f>Y193-Baseline!Y193</f>
        <v>3.7813099332020736</v>
      </c>
      <c r="Z213" s="21">
        <f>Z193-Baseline!Z193</f>
        <v>3.8224852938246903</v>
      </c>
      <c r="AA213" s="21">
        <f>AA193-Baseline!AA193</f>
        <v>3.8634548551850689</v>
      </c>
      <c r="AB213" s="21">
        <f>AB193-Baseline!AB193</f>
        <v>3.9042303487702221</v>
      </c>
      <c r="AC213" s="21">
        <f>AC193-Baseline!AC193</f>
        <v>39.425381528139795</v>
      </c>
      <c r="AD213" s="21">
        <f>AD193-Baseline!AD193</f>
        <v>39.812659016937005</v>
      </c>
      <c r="AE213" s="21">
        <f>AE193-Baseline!AE193</f>
        <v>40.207999933205642</v>
      </c>
      <c r="AF213" s="21">
        <f>AF193-Baseline!AF193</f>
        <v>40.598789906668685</v>
      </c>
      <c r="AG213" s="21">
        <f>AG193-Baseline!AG193</f>
        <v>40.986318609092962</v>
      </c>
      <c r="AH213" s="21">
        <f>AH193-Baseline!AH193</f>
        <v>41.372171490139294</v>
      </c>
      <c r="AI213" s="21">
        <f>AI193-Baseline!AI193</f>
        <v>41.758542918477829</v>
      </c>
      <c r="AJ213" s="21">
        <f>AJ193-Baseline!AJ193</f>
        <v>42.348803319417385</v>
      </c>
      <c r="AK213" s="21">
        <f>AK193-Baseline!AK193</f>
        <v>42.942359556370413</v>
      </c>
      <c r="AL213" s="21">
        <f>AL193-Baseline!AL193</f>
        <v>43.539951238496151</v>
      </c>
      <c r="AM213" s="21">
        <f>AM193-Baseline!AM193</f>
        <v>44.120016033114922</v>
      </c>
      <c r="AN213" s="21">
        <f>AN193-Baseline!AN193</f>
        <v>44.694882134107296</v>
      </c>
      <c r="AO213" s="21">
        <f>AO193-Baseline!AO193</f>
        <v>45.273337969775795</v>
      </c>
      <c r="AP213" s="21">
        <f>AP193-Baseline!AP193</f>
        <v>45.855541610052249</v>
      </c>
      <c r="AQ213" s="21">
        <f>AQ193-Baseline!AQ193</f>
        <v>46.441707130268604</v>
      </c>
      <c r="AR213" s="21">
        <f>AR193-Baseline!AR193</f>
        <v>46.999258674075833</v>
      </c>
      <c r="AS213" s="21">
        <f>AS193-Baseline!AS193</f>
        <v>47.490062927753812</v>
      </c>
      <c r="AT213" s="21">
        <f>AT193-Baseline!AT193</f>
        <v>47.982497761619882</v>
      </c>
      <c r="AU213" s="21">
        <f>AU193-Baseline!AU193</f>
        <v>48.476616589161189</v>
      </c>
      <c r="AV213" s="21">
        <f>AV193-Baseline!AV193</f>
        <v>48.964851511802649</v>
      </c>
      <c r="AW213" s="21">
        <f>AW193-Baseline!AW193</f>
        <v>49.438351909393809</v>
      </c>
      <c r="AX213" s="21">
        <f>AX193-Baseline!AX193</f>
        <v>49.913045442550178</v>
      </c>
      <c r="AY213" s="21">
        <f>AY193-Baseline!AY193</f>
        <v>50.298988792594947</v>
      </c>
      <c r="AZ213" s="21">
        <f>AZ193-Baseline!AZ193</f>
        <v>50.654596332104695</v>
      </c>
      <c r="BA213" s="21">
        <f>BA193-Baseline!BA193</f>
        <v>51.012317359242878</v>
      </c>
      <c r="BB213" s="21">
        <f>BB193-Baseline!BB193</f>
        <v>51.366587635394865</v>
      </c>
    </row>
    <row r="214" spans="1:54" outlineLevel="2">
      <c r="A214" s="488"/>
      <c r="B214" s="150" t="s">
        <v>486</v>
      </c>
      <c r="C214" s="19"/>
      <c r="D214" s="135" t="s">
        <v>381</v>
      </c>
      <c r="E214" s="21">
        <f>E194-Baseline!E194</f>
        <v>1.5670711831525388</v>
      </c>
      <c r="F214" s="21">
        <f>F194-Baseline!F194</f>
        <v>1.5808151029670234</v>
      </c>
      <c r="G214" s="21">
        <f>G194-Baseline!G194</f>
        <v>1.5948169335141418</v>
      </c>
      <c r="H214" s="21">
        <f>H194-Baseline!H194</f>
        <v>1.6090791253632351</v>
      </c>
      <c r="I214" s="21">
        <f>I194-Baseline!I194</f>
        <v>1.6236052001710628</v>
      </c>
      <c r="J214" s="21">
        <f>J194-Baseline!J194</f>
        <v>1.6383982270774942</v>
      </c>
      <c r="K214" s="21">
        <f>K194-Baseline!K194</f>
        <v>1.6534613991324294</v>
      </c>
      <c r="L214" s="21">
        <f>L194-Baseline!L194</f>
        <v>1.6687980420184945</v>
      </c>
      <c r="M214" s="21">
        <f>M194-Baseline!M194</f>
        <v>1.684390670111791</v>
      </c>
      <c r="N214" s="21">
        <f>N194-Baseline!N194</f>
        <v>1.7002605346667703</v>
      </c>
      <c r="O214" s="21">
        <f>O194-Baseline!O194</f>
        <v>1.7164147750773489</v>
      </c>
      <c r="P214" s="21">
        <f>P194-Baseline!P194</f>
        <v>1.7328572715605852</v>
      </c>
      <c r="Q214" s="21">
        <f>Q194-Baseline!Q194</f>
        <v>1.7495920547102815</v>
      </c>
      <c r="R214" s="21">
        <f>R194-Baseline!R194</f>
        <v>1.7666211928966569</v>
      </c>
      <c r="S214" s="21">
        <f>S194-Baseline!S194</f>
        <v>1.7835494294502352</v>
      </c>
      <c r="T214" s="21">
        <f>T194-Baseline!T194</f>
        <v>1.8007751690553526</v>
      </c>
      <c r="U214" s="21">
        <f>U194-Baseline!U194</f>
        <v>1.8183028898394507</v>
      </c>
      <c r="V214" s="21">
        <f>V194-Baseline!V194</f>
        <v>1.8361372461745036</v>
      </c>
      <c r="W214" s="21">
        <f>W194-Baseline!W194</f>
        <v>1.8542830683242313</v>
      </c>
      <c r="X214" s="21">
        <f>X194-Baseline!X194</f>
        <v>1.8727453745082649</v>
      </c>
      <c r="Y214" s="21">
        <f>Y194-Baseline!Y194</f>
        <v>1.8915293696460509</v>
      </c>
      <c r="Z214" s="21">
        <f>Z194-Baseline!Z194</f>
        <v>1.91064046287808</v>
      </c>
      <c r="AA214" s="21">
        <f>AA194-Baseline!AA194</f>
        <v>1.9300842608196156</v>
      </c>
      <c r="AB214" s="21">
        <f>AB194-Baseline!AB194</f>
        <v>1.9498665888305933</v>
      </c>
      <c r="AC214" s="21">
        <f>AC194-Baseline!AC194</f>
        <v>19.686999675350183</v>
      </c>
      <c r="AD214" s="21">
        <f>AD194-Baseline!AD194</f>
        <v>19.877238499255611</v>
      </c>
      <c r="AE214" s="21">
        <f>AE194-Baseline!AE194</f>
        <v>20.06783608441674</v>
      </c>
      <c r="AF214" s="21">
        <f>AF194-Baseline!AF194</f>
        <v>20.257895300035628</v>
      </c>
      <c r="AG214" s="21">
        <f>AG194-Baseline!AG194</f>
        <v>20.44693351482503</v>
      </c>
      <c r="AH214" s="21">
        <f>AH194-Baseline!AH194</f>
        <v>20.635032931698348</v>
      </c>
      <c r="AI214" s="21">
        <f>AI194-Baseline!AI194</f>
        <v>20.823100641303668</v>
      </c>
      <c r="AJ214" s="21">
        <f>AJ194-Baseline!AJ194</f>
        <v>21.112778755274416</v>
      </c>
      <c r="AK214" s="21">
        <f>AK194-Baseline!AK194</f>
        <v>21.404335424988592</v>
      </c>
      <c r="AL214" s="21">
        <f>AL194-Baseline!AL194</f>
        <v>21.697877499480178</v>
      </c>
      <c r="AM214" s="21">
        <f>AM194-Baseline!AM194</f>
        <v>21.982618055821053</v>
      </c>
      <c r="AN214" s="21">
        <f>AN194-Baseline!AN194</f>
        <v>22.264750339174551</v>
      </c>
      <c r="AO214" s="21">
        <f>AO194-Baseline!AO194</f>
        <v>22.548691463861772</v>
      </c>
      <c r="AP214" s="21">
        <f>AP194-Baseline!AP194</f>
        <v>22.834510191701014</v>
      </c>
      <c r="AQ214" s="21">
        <f>AQ194-Baseline!AQ194</f>
        <v>23.122284617807274</v>
      </c>
      <c r="AR214" s="21">
        <f>AR194-Baseline!AR194</f>
        <v>23.395806322839242</v>
      </c>
      <c r="AS214" s="21">
        <f>AS194-Baseline!AS194</f>
        <v>23.636111526079056</v>
      </c>
      <c r="AT214" s="21">
        <f>AT194-Baseline!AT194</f>
        <v>23.877242563519857</v>
      </c>
      <c r="AU214" s="21">
        <f>AU194-Baseline!AU194</f>
        <v>24.119221524372012</v>
      </c>
      <c r="AV214" s="21">
        <f>AV194-Baseline!AV194</f>
        <v>24.358282257585426</v>
      </c>
      <c r="AW214" s="21">
        <f>AW194-Baseline!AW194</f>
        <v>24.590025518451135</v>
      </c>
      <c r="AX214" s="21">
        <f>AX194-Baseline!AX194</f>
        <v>24.822375475035727</v>
      </c>
      <c r="AY214" s="21">
        <f>AY194-Baseline!AY194</f>
        <v>25.010607518299903</v>
      </c>
      <c r="AZ214" s="21">
        <f>AZ194-Baseline!AZ194</f>
        <v>25.183781893891503</v>
      </c>
      <c r="BA214" s="21">
        <f>BA194-Baseline!BA194</f>
        <v>25.358034873786092</v>
      </c>
      <c r="BB214" s="21">
        <f>BB194-Baseline!BB194</f>
        <v>25.530599685010102</v>
      </c>
    </row>
    <row r="215" spans="1:54" outlineLevel="2">
      <c r="A215" s="488"/>
      <c r="B215" s="150" t="s">
        <v>487</v>
      </c>
      <c r="C215" s="19"/>
      <c r="D215" s="135" t="s">
        <v>381</v>
      </c>
      <c r="E215" s="21">
        <f>E195-Baseline!E195</f>
        <v>4.7012135483440263</v>
      </c>
      <c r="F215" s="21">
        <f>F195-Baseline!F195</f>
        <v>4.7424453077945632</v>
      </c>
      <c r="G215" s="21">
        <f>G195-Baseline!G195</f>
        <v>4.7844508005424267</v>
      </c>
      <c r="H215" s="21">
        <f>H195-Baseline!H195</f>
        <v>4.8272373760897045</v>
      </c>
      <c r="I215" s="21">
        <f>I195-Baseline!I195</f>
        <v>4.8708156005131888</v>
      </c>
      <c r="J215" s="21">
        <f>J195-Baseline!J195</f>
        <v>4.915194680152946</v>
      </c>
      <c r="K215" s="21">
        <f>K195-Baseline!K195</f>
        <v>4.9603841973972891</v>
      </c>
      <c r="L215" s="21">
        <f>L195-Baseline!L195</f>
        <v>5.0063941260554827</v>
      </c>
      <c r="M215" s="21">
        <f>M195-Baseline!M195</f>
        <v>5.0531720092747285</v>
      </c>
      <c r="N215" s="21">
        <f>N195-Baseline!N195</f>
        <v>5.1007816029457329</v>
      </c>
      <c r="O215" s="21">
        <f>O195-Baseline!O195</f>
        <v>5.1492443252320479</v>
      </c>
      <c r="P215" s="21">
        <f>P195-Baseline!P195</f>
        <v>5.1985718157245477</v>
      </c>
      <c r="Q215" s="21">
        <f>Q195-Baseline!Q195</f>
        <v>5.2487761641308461</v>
      </c>
      <c r="R215" s="21">
        <f>R195-Baseline!R195</f>
        <v>5.2998635786899699</v>
      </c>
      <c r="S215" s="21">
        <f>S195-Baseline!S195</f>
        <v>5.3506482873247529</v>
      </c>
      <c r="T215" s="21">
        <f>T195-Baseline!T195</f>
        <v>5.4023255061455053</v>
      </c>
      <c r="U215" s="21">
        <f>U195-Baseline!U195</f>
        <v>5.4549086705336087</v>
      </c>
      <c r="V215" s="21">
        <f>V195-Baseline!V195</f>
        <v>5.5084117375134474</v>
      </c>
      <c r="W215" s="21">
        <f>W195-Baseline!W195</f>
        <v>5.5628492049726939</v>
      </c>
      <c r="X215" s="21">
        <f>X195-Baseline!X195</f>
        <v>5.6182361235247935</v>
      </c>
      <c r="Y215" s="21">
        <f>Y195-Baseline!Y195</f>
        <v>5.6745881089381527</v>
      </c>
      <c r="Z215" s="21">
        <f>Z195-Baseline!Z195</f>
        <v>5.7319213876439594</v>
      </c>
      <c r="AA215" s="21">
        <f>AA195-Baseline!AA195</f>
        <v>5.7902527834444211</v>
      </c>
      <c r="AB215" s="21">
        <f>AB195-Baseline!AB195</f>
        <v>5.8495997664917798</v>
      </c>
      <c r="AC215" s="21">
        <f>AC195-Baseline!AC195</f>
        <v>59.060999026608521</v>
      </c>
      <c r="AD215" s="21">
        <f>AD195-Baseline!AD195</f>
        <v>59.631715498957035</v>
      </c>
      <c r="AE215" s="21">
        <f>AE195-Baseline!AE195</f>
        <v>60.203508255204717</v>
      </c>
      <c r="AF215" s="21">
        <f>AF195-Baseline!AF195</f>
        <v>60.773685902998146</v>
      </c>
      <c r="AG215" s="21">
        <f>AG195-Baseline!AG195</f>
        <v>61.340800546578727</v>
      </c>
      <c r="AH215" s="21">
        <f>AH195-Baseline!AH195</f>
        <v>61.905098797709591</v>
      </c>
      <c r="AI215" s="21">
        <f>AI195-Baseline!AI195</f>
        <v>62.469301926914561</v>
      </c>
      <c r="AJ215" s="21">
        <f>AJ195-Baseline!AJ195</f>
        <v>63.338336269128426</v>
      </c>
      <c r="AK215" s="21">
        <f>AK195-Baseline!AK195</f>
        <v>64.213006278498867</v>
      </c>
      <c r="AL215" s="21">
        <f>AL195-Baseline!AL195</f>
        <v>65.093632502189095</v>
      </c>
      <c r="AM215" s="21">
        <f>AM195-Baseline!AM195</f>
        <v>65.947854171538324</v>
      </c>
      <c r="AN215" s="21">
        <f>AN195-Baseline!AN195</f>
        <v>66.794251021879091</v>
      </c>
      <c r="AO215" s="21">
        <f>AO195-Baseline!AO195</f>
        <v>67.646074396205819</v>
      </c>
      <c r="AP215" s="21">
        <f>AP195-Baseline!AP195</f>
        <v>68.50353057999169</v>
      </c>
      <c r="AQ215" s="21">
        <f>AQ195-Baseline!AQ195</f>
        <v>69.366853858588001</v>
      </c>
      <c r="AR215" s="21">
        <f>AR195-Baseline!AR195</f>
        <v>70.187418973961698</v>
      </c>
      <c r="AS215" s="21">
        <f>AS195-Baseline!AS195</f>
        <v>70.908334583943798</v>
      </c>
      <c r="AT215" s="21">
        <f>AT195-Baseline!AT195</f>
        <v>71.631727696528827</v>
      </c>
      <c r="AU215" s="21">
        <f>AU195-Baseline!AU195</f>
        <v>72.357664579349219</v>
      </c>
      <c r="AV215" s="21">
        <f>AV195-Baseline!AV195</f>
        <v>73.074846779252525</v>
      </c>
      <c r="AW215" s="21">
        <f>AW195-Baseline!AW195</f>
        <v>73.770076562109622</v>
      </c>
      <c r="AX215" s="21">
        <f>AX195-Baseline!AX195</f>
        <v>74.467126432122328</v>
      </c>
      <c r="AY215" s="21">
        <f>AY195-Baseline!AY195</f>
        <v>75.031822562160727</v>
      </c>
      <c r="AZ215" s="21">
        <f>AZ195-Baseline!AZ195</f>
        <v>75.551345689175776</v>
      </c>
      <c r="BA215" s="21">
        <f>BA195-Baseline!BA195</f>
        <v>76.074104629098585</v>
      </c>
      <c r="BB215" s="21">
        <f>BB195-Baseline!BB195</f>
        <v>76.591799063007656</v>
      </c>
    </row>
    <row r="216" spans="1:54" outlineLevel="2">
      <c r="A216" s="488"/>
      <c r="B216" s="150" t="s">
        <v>285</v>
      </c>
      <c r="C216" s="19"/>
      <c r="D216" s="135" t="s">
        <v>381</v>
      </c>
      <c r="E216" s="21">
        <f>E196-Baseline!E196</f>
        <v>0.64217847998152833</v>
      </c>
      <c r="F216" s="21">
        <f>F196-Baseline!F196</f>
        <v>0.64954792244160053</v>
      </c>
      <c r="G216" s="21">
        <f>G196-Baseline!G196</f>
        <v>0.65712965606984175</v>
      </c>
      <c r="H216" s="21">
        <f>H196-Baseline!H196</f>
        <v>0.66490686833249268</v>
      </c>
      <c r="I216" s="21">
        <f>I196-Baseline!I196</f>
        <v>0.67291764041191415</v>
      </c>
      <c r="J216" s="21">
        <f>J196-Baseline!J196</f>
        <v>0.68116736273335488</v>
      </c>
      <c r="K216" s="21">
        <f>K196-Baseline!K196</f>
        <v>0.68966156482388929</v>
      </c>
      <c r="L216" s="21">
        <f>L196-Baseline!L196</f>
        <v>0.69840604460836075</v>
      </c>
      <c r="M216" s="21">
        <f>M196-Baseline!M196</f>
        <v>0.70617566714385571</v>
      </c>
      <c r="N216" s="21">
        <f>N196-Baseline!N196</f>
        <v>0.71400267318788935</v>
      </c>
      <c r="O216" s="21">
        <f>O196-Baseline!O196</f>
        <v>0.72209255886232193</v>
      </c>
      <c r="P216" s="21">
        <f>P196-Baseline!P196</f>
        <v>0.73045166257744665</v>
      </c>
      <c r="Q216" s="21">
        <f>Q196-Baseline!Q196</f>
        <v>0.73908655345741536</v>
      </c>
      <c r="R216" s="21">
        <f>R196-Baseline!R196</f>
        <v>0.74787658796836742</v>
      </c>
      <c r="S216" s="21">
        <f>S196-Baseline!S196</f>
        <v>0.75693519614954829</v>
      </c>
      <c r="T216" s="21">
        <f>T196-Baseline!T196</f>
        <v>0.76629044535697755</v>
      </c>
      <c r="U216" s="21">
        <f>U196-Baseline!U196</f>
        <v>0.77595007538613281</v>
      </c>
      <c r="V216" s="21">
        <f>V196-Baseline!V196</f>
        <v>0.78592209859282325</v>
      </c>
      <c r="W216" s="21">
        <f>W196-Baseline!W196</f>
        <v>0.79621492320725118</v>
      </c>
      <c r="X216" s="21">
        <f>X196-Baseline!X196</f>
        <v>0.80683727847514408</v>
      </c>
      <c r="Y216" s="21">
        <f>Y196-Baseline!Y196</f>
        <v>0.81779825966579467</v>
      </c>
      <c r="Z216" s="21">
        <f>Z196-Baseline!Z196</f>
        <v>0.82910736887573921</v>
      </c>
      <c r="AA216" s="21">
        <f>AA196-Baseline!AA196</f>
        <v>0.84077448472536664</v>
      </c>
      <c r="AB216" s="21">
        <f>AB196-Baseline!AB196</f>
        <v>0.85280989605178059</v>
      </c>
      <c r="AC216" s="21">
        <f>AC196-Baseline!AC196</f>
        <v>1.8298251255392637</v>
      </c>
      <c r="AD216" s="21">
        <f>AD196-Baseline!AD196</f>
        <v>1.828773942419611</v>
      </c>
      <c r="AE216" s="21">
        <f>AE196-Baseline!AE196</f>
        <v>1.8283434455921568</v>
      </c>
      <c r="AF216" s="21">
        <f>AF196-Baseline!AF196</f>
        <v>1.8285430325196896</v>
      </c>
      <c r="AG216" s="21">
        <f>AG196-Baseline!AG196</f>
        <v>1.8293826955088732</v>
      </c>
      <c r="AH216" s="21">
        <f>AH196-Baseline!AH196</f>
        <v>1.8308729819524223</v>
      </c>
      <c r="AI216" s="21">
        <f>AI196-Baseline!AI196</f>
        <v>1.8330251116703189</v>
      </c>
      <c r="AJ216" s="21">
        <f>AJ196-Baseline!AJ196</f>
        <v>1.8397297233994192</v>
      </c>
      <c r="AK216" s="21">
        <f>AK196-Baseline!AK196</f>
        <v>1.8471435427978482</v>
      </c>
      <c r="AL216" s="21">
        <f>AL196-Baseline!AL196</f>
        <v>1.855284259607519</v>
      </c>
      <c r="AM216" s="21">
        <f>AM196-Baseline!AM196</f>
        <v>1.8628423807419321</v>
      </c>
      <c r="AN216" s="21">
        <f>AN196-Baseline!AN196</f>
        <v>1.8705645880849122</v>
      </c>
      <c r="AO216" s="21">
        <f>AO196-Baseline!AO196</f>
        <v>1.8790015615707214</v>
      </c>
      <c r="AP216" s="21">
        <f>AP196-Baseline!AP196</f>
        <v>1.8881709087510807</v>
      </c>
      <c r="AQ216" s="21">
        <f>AQ196-Baseline!AQ196</f>
        <v>1.8980911003997456</v>
      </c>
      <c r="AR216" s="21">
        <f>AR196-Baseline!AR196</f>
        <v>1.906215469116143</v>
      </c>
      <c r="AS216" s="21">
        <f>AS196-Baseline!AS196</f>
        <v>1.9095104889856358</v>
      </c>
      <c r="AT216" s="21">
        <f>AT196-Baseline!AT196</f>
        <v>1.9133197873359551</v>
      </c>
      <c r="AU216" s="21">
        <f>AU196-Baseline!AU196</f>
        <v>1.9176497496896741</v>
      </c>
      <c r="AV216" s="21">
        <f>AV196-Baseline!AV196</f>
        <v>1.9219252037214316</v>
      </c>
      <c r="AW216" s="21">
        <f>AW196-Baseline!AW196</f>
        <v>1.9254606998284585</v>
      </c>
      <c r="AX216" s="21">
        <f>AX196-Baseline!AX196</f>
        <v>1.9294703469349275</v>
      </c>
      <c r="AY216" s="21">
        <f>AY196-Baseline!AY196</f>
        <v>1.9327381144152911</v>
      </c>
      <c r="AZ216" s="21">
        <f>AZ196-Baseline!AZ196</f>
        <v>1.9360434727792792</v>
      </c>
      <c r="BA216" s="21">
        <f>BA196-Baseline!BA196</f>
        <v>1.9398276339409664</v>
      </c>
      <c r="BB216" s="21">
        <f>BB196-Baseline!BB196</f>
        <v>1.9436191915665759</v>
      </c>
    </row>
    <row r="217" spans="1:54" outlineLevel="2">
      <c r="A217" s="488"/>
      <c r="B217" s="150" t="s">
        <v>288</v>
      </c>
      <c r="C217" s="19"/>
      <c r="D217" s="135"/>
      <c r="E217" s="21">
        <f>E197-Baseline!E197</f>
        <v>3.8954889408</v>
      </c>
      <c r="F217" s="21">
        <f>F197-Baseline!F197</f>
        <v>3.8619584761352659</v>
      </c>
      <c r="G217" s="21">
        <f>G197-Baseline!G197</f>
        <v>3.8293016110527667</v>
      </c>
      <c r="H217" s="21">
        <f>H197-Baseline!H197</f>
        <v>3.7971561548062902</v>
      </c>
      <c r="I217" s="21">
        <f>I197-Baseline!I197</f>
        <v>3.7660314151840364</v>
      </c>
      <c r="J217" s="21">
        <f>J197-Baseline!J197</f>
        <v>3.7358984122354957</v>
      </c>
      <c r="K217" s="21">
        <f>K197-Baseline!K197</f>
        <v>3.7067292617310783</v>
      </c>
      <c r="L217" s="21">
        <f>L197-Baseline!L197</f>
        <v>3.6784971462343639</v>
      </c>
      <c r="M217" s="21">
        <f>M197-Baseline!M197</f>
        <v>3.6191125431442868</v>
      </c>
      <c r="N217" s="21">
        <f>N197-Baseline!N197</f>
        <v>3.5566144790109635</v>
      </c>
      <c r="O217" s="21">
        <f>O197-Baseline!O197</f>
        <v>3.496230792396569</v>
      </c>
      <c r="P217" s="21">
        <f>P197-Baseline!P197</f>
        <v>3.4378962381348299</v>
      </c>
      <c r="Q217" s="21">
        <f>Q197-Baseline!Q197</f>
        <v>3.3815479151512609</v>
      </c>
      <c r="R217" s="21">
        <f>R197-Baseline!R197</f>
        <v>3.3255829273262734</v>
      </c>
      <c r="S217" s="21">
        <f>S197-Baseline!S197</f>
        <v>3.2712927030440975</v>
      </c>
      <c r="T217" s="21">
        <f>T197-Baseline!T197</f>
        <v>3.218849598969137</v>
      </c>
      <c r="U217" s="21">
        <f>U197-Baseline!U197</f>
        <v>3.1682141221525617</v>
      </c>
      <c r="V217" s="21">
        <f>V197-Baseline!V197</f>
        <v>3.1193393787454591</v>
      </c>
      <c r="W217" s="21">
        <f>W197-Baseline!W197</f>
        <v>3.072173099998575</v>
      </c>
      <c r="X217" s="21">
        <f>X197-Baseline!X197</f>
        <v>3.0266649481392993</v>
      </c>
      <c r="Y217" s="21">
        <f>Y197-Baseline!Y197</f>
        <v>2.982721299717376</v>
      </c>
      <c r="Z217" s="21">
        <f>Z197-Baseline!Z197</f>
        <v>2.9402664965388752</v>
      </c>
      <c r="AA217" s="21">
        <f>AA197-Baseline!AA197</f>
        <v>2.8993306467163835</v>
      </c>
      <c r="AB217" s="21">
        <f>AB197-Baseline!AB197</f>
        <v>2.8598704392052143</v>
      </c>
      <c r="AC217" s="21">
        <f>AC197-Baseline!AC197</f>
        <v>16.221270127971746</v>
      </c>
      <c r="AD217" s="21">
        <f>AD197-Baseline!AD197</f>
        <v>15.872468038532149</v>
      </c>
      <c r="AE217" s="21">
        <f>AE197-Baseline!AE197</f>
        <v>15.535310330008755</v>
      </c>
      <c r="AF217" s="21">
        <f>AF197-Baseline!AF197</f>
        <v>15.209422300991299</v>
      </c>
      <c r="AG217" s="21">
        <f>AG197-Baseline!AG197</f>
        <v>14.894442333767801</v>
      </c>
      <c r="AH217" s="21">
        <f>AH197-Baseline!AH197</f>
        <v>14.590021439610462</v>
      </c>
      <c r="AI217" s="21">
        <f>AI197-Baseline!AI197</f>
        <v>14.295822844682911</v>
      </c>
      <c r="AJ217" s="21">
        <f>AJ197-Baseline!AJ197</f>
        <v>14.079538697950424</v>
      </c>
      <c r="AK217" s="21">
        <f>AK197-Baseline!AK197</f>
        <v>13.87049491867012</v>
      </c>
      <c r="AL217" s="21">
        <f>AL197-Baseline!AL197</f>
        <v>13.668506989555494</v>
      </c>
      <c r="AM217" s="21">
        <f>AM197-Baseline!AM197</f>
        <v>13.469378920452906</v>
      </c>
      <c r="AN217" s="21">
        <f>AN197-Baseline!AN197</f>
        <v>13.275302438116396</v>
      </c>
      <c r="AO217" s="21">
        <f>AO197-Baseline!AO197</f>
        <v>13.087748316721989</v>
      </c>
      <c r="AP217" s="21">
        <f>AP197-Baseline!AP197</f>
        <v>12.906550663110156</v>
      </c>
      <c r="AQ217" s="21">
        <f>AQ197-Baseline!AQ197</f>
        <v>12.731549151190441</v>
      </c>
      <c r="AR217" s="21">
        <f>AR197-Baseline!AR197</f>
        <v>12.555450971732089</v>
      </c>
      <c r="AS217" s="21">
        <f>AS197-Baseline!AS197</f>
        <v>12.370109438741268</v>
      </c>
      <c r="AT217" s="21">
        <f>AT197-Baseline!AT197</f>
        <v>12.190458565083516</v>
      </c>
      <c r="AU217" s="21">
        <f>AU197-Baseline!AU197</f>
        <v>12.016338496455214</v>
      </c>
      <c r="AV217" s="21">
        <f>AV197-Baseline!AV197</f>
        <v>11.846080788386965</v>
      </c>
      <c r="AW217" s="21">
        <f>AW197-Baseline!AW197</f>
        <v>11.677839511099169</v>
      </c>
      <c r="AX217" s="21">
        <f>AX197-Baseline!AX197</f>
        <v>11.514665899886278</v>
      </c>
      <c r="AY217" s="21">
        <f>AY197-Baseline!AY197</f>
        <v>11.34538926507444</v>
      </c>
      <c r="AZ217" s="21">
        <f>AZ197-Baseline!AZ197</f>
        <v>11.177273807356846</v>
      </c>
      <c r="BA217" s="21">
        <f>BA197-Baseline!BA197</f>
        <v>11.014169863858212</v>
      </c>
      <c r="BB217" s="21">
        <f>BB197-Baseline!BB197</f>
        <v>10.85477380048548</v>
      </c>
    </row>
    <row r="218" spans="1:54" outlineLevel="2">
      <c r="A218" s="489"/>
      <c r="B218" s="150" t="s">
        <v>468</v>
      </c>
      <c r="C218" s="19"/>
      <c r="D218" s="135" t="s">
        <v>38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87" t="s">
        <v>488</v>
      </c>
      <c r="B220" s="150" t="s">
        <v>489</v>
      </c>
      <c r="C220" s="19"/>
      <c r="D220" s="135" t="s">
        <v>381</v>
      </c>
      <c r="E220" s="21">
        <f>E200-Baseline!E200</f>
        <v>8.1916606098269078</v>
      </c>
      <c r="F220" s="21">
        <f>F200-Baseline!F200</f>
        <v>8.1975815017360034</v>
      </c>
      <c r="G220" s="21">
        <f>G200-Baseline!G200</f>
        <v>8.1933568910722165</v>
      </c>
      <c r="H220" s="21">
        <f>H200-Baseline!H200</f>
        <v>8.189748165077221</v>
      </c>
      <c r="I220" s="21">
        <f>I200-Baseline!I200</f>
        <v>8.198170134850276</v>
      </c>
      <c r="J220" s="21">
        <f>J200-Baseline!J200</f>
        <v>8.207612714579561</v>
      </c>
      <c r="K220" s="21">
        <f>K200-Baseline!K200</f>
        <v>8.2073313056776804</v>
      </c>
      <c r="L220" s="21">
        <f>L200-Baseline!L200</f>
        <v>8.2188390138674325</v>
      </c>
      <c r="M220" s="21">
        <f>M200-Baseline!M200</f>
        <v>8.197986340716712</v>
      </c>
      <c r="N220" s="21">
        <f>N200-Baseline!N200</f>
        <v>8.1633480862614451</v>
      </c>
      <c r="O220" s="21">
        <f>O200-Baseline!O200</f>
        <v>8.1415249316424685</v>
      </c>
      <c r="P220" s="21">
        <f>P200-Baseline!P200</f>
        <v>8.1218599236847808</v>
      </c>
      <c r="Q220" s="21">
        <f>Q200-Baseline!Q200</f>
        <v>8.1043050403554808</v>
      </c>
      <c r="R220" s="21">
        <f>R200-Baseline!R200</f>
        <v>8.0974547500122505</v>
      </c>
      <c r="S220" s="21">
        <f>S200-Baseline!S200</f>
        <v>8.082041978602323</v>
      </c>
      <c r="T220" s="21">
        <f>T200-Baseline!T200</f>
        <v>8.068646789755384</v>
      </c>
      <c r="U220" s="21">
        <f>U200-Baseline!U200</f>
        <v>8.0572455472125117</v>
      </c>
      <c r="V220" s="21">
        <f>V200-Baseline!V200</f>
        <v>8.0579081192940869</v>
      </c>
      <c r="W220" s="21">
        <f>W200-Baseline!W200</f>
        <v>8.0503465604585891</v>
      </c>
      <c r="X220" s="21">
        <f>X200-Baseline!X200</f>
        <v>8.0546797290501875</v>
      </c>
      <c r="Y220" s="21">
        <f>Y200-Baseline!Y200</f>
        <v>8.0507827228003599</v>
      </c>
      <c r="Z220" s="21">
        <f>Z200-Baseline!Z200</f>
        <v>8.058550100769196</v>
      </c>
      <c r="AA220" s="21">
        <f>AA200-Baseline!AA200</f>
        <v>8.0680331515601473</v>
      </c>
      <c r="AB220" s="21">
        <f>AB200-Baseline!AB200</f>
        <v>8.0792099604665708</v>
      </c>
      <c r="AC220" s="21">
        <f>AC200-Baseline!AC200</f>
        <v>62.078101244303312</v>
      </c>
      <c r="AD220" s="21">
        <f>AD200-Baseline!AD200</f>
        <v>62.0946491684373</v>
      </c>
      <c r="AE220" s="21">
        <f>AE200-Baseline!AE200</f>
        <v>62.131947827601053</v>
      </c>
      <c r="AF220" s="21">
        <f>AF200-Baseline!AF200</f>
        <v>62.17701271986251</v>
      </c>
      <c r="AG220" s="21">
        <f>AG200-Baseline!AG200</f>
        <v>62.230777407581847</v>
      </c>
      <c r="AH220" s="21">
        <f>AH200-Baseline!AH200</f>
        <v>62.294484738921518</v>
      </c>
      <c r="AI220" s="21">
        <f>AI200-Baseline!AI200</f>
        <v>62.369999694029602</v>
      </c>
      <c r="AJ220" s="21">
        <f>AJ200-Baseline!AJ200</f>
        <v>62.753942846902724</v>
      </c>
      <c r="AK220" s="21">
        <f>AK200-Baseline!AK200</f>
        <v>63.14945953757929</v>
      </c>
      <c r="AL220" s="21">
        <f>AL200-Baseline!AL200</f>
        <v>63.557124677443902</v>
      </c>
      <c r="AM220" s="21">
        <f>AM200-Baseline!AM200</f>
        <v>63.947637689301217</v>
      </c>
      <c r="AN220" s="21">
        <f>AN200-Baseline!AN200</f>
        <v>64.337583109696553</v>
      </c>
      <c r="AO220" s="21">
        <f>AO200-Baseline!AO200</f>
        <v>64.738684699886988</v>
      </c>
      <c r="AP220" s="21">
        <f>AP200-Baseline!AP200</f>
        <v>65.150952693904699</v>
      </c>
      <c r="AQ220" s="21">
        <f>AQ200-Baseline!AQ200</f>
        <v>65.574460050394691</v>
      </c>
      <c r="AR220" s="21">
        <f>AR200-Baseline!AR200</f>
        <v>65.963659750540913</v>
      </c>
      <c r="AS220" s="21">
        <f>AS200-Baseline!AS200</f>
        <v>66.265729796640613</v>
      </c>
      <c r="AT220" s="21">
        <f>AT200-Baseline!AT200</f>
        <v>66.575945071369304</v>
      </c>
      <c r="AU220" s="21">
        <f>AU200-Baseline!AU200</f>
        <v>66.894198486889792</v>
      </c>
      <c r="AV220" s="21">
        <f>AV200-Baseline!AV200</f>
        <v>67.20997591346125</v>
      </c>
      <c r="AW220" s="21">
        <f>AW200-Baseline!AW200</f>
        <v>67.51110923521577</v>
      </c>
      <c r="AX220" s="21">
        <f>AX200-Baseline!AX200</f>
        <v>67.819255143329613</v>
      </c>
      <c r="AY220" s="21">
        <f>AY200-Baseline!AY200</f>
        <v>68.024122249531985</v>
      </c>
      <c r="AZ220" s="21">
        <f>AZ200-Baseline!AZ200</f>
        <v>68.197528028194668</v>
      </c>
      <c r="BA220" s="21">
        <f>BA200-Baseline!BA200</f>
        <v>68.379095594299145</v>
      </c>
      <c r="BB220" s="21">
        <f>BB200-Baseline!BB200</f>
        <v>68.560991658333464</v>
      </c>
    </row>
    <row r="221" spans="1:54" outlineLevel="2">
      <c r="A221" s="488"/>
      <c r="B221" s="150" t="s">
        <v>490</v>
      </c>
      <c r="C221" s="19"/>
      <c r="D221" s="135" t="s">
        <v>381</v>
      </c>
      <c r="E221" s="21">
        <f>E201-Baseline!E201</f>
        <v>6.6295417941256289</v>
      </c>
      <c r="F221" s="21">
        <f>F201-Baseline!F201</f>
        <v>6.6137863627596385</v>
      </c>
      <c r="G221" s="21">
        <f>G201-Baseline!G201</f>
        <v>6.5994406031612698</v>
      </c>
      <c r="H221" s="21">
        <f>H201-Baseline!H201</f>
        <v>6.5861262648067829</v>
      </c>
      <c r="I221" s="21">
        <f>I201-Baseline!I201</f>
        <v>6.5743929298476838</v>
      </c>
      <c r="J221" s="21">
        <f>J201-Baseline!J201</f>
        <v>6.5642186193679937</v>
      </c>
      <c r="K221" s="21">
        <f>K201-Baseline!K201</f>
        <v>6.5555827714984627</v>
      </c>
      <c r="L221" s="21">
        <f>L201-Baseline!L201</f>
        <v>6.5484663490965964</v>
      </c>
      <c r="M221" s="21">
        <f>M201-Baseline!M201</f>
        <v>6.5095297052993946</v>
      </c>
      <c r="N221" s="21">
        <f>N201-Baseline!N201</f>
        <v>6.4678695642110906</v>
      </c>
      <c r="O221" s="21">
        <f>O201-Baseline!O201</f>
        <v>6.4289262353992775</v>
      </c>
      <c r="P221" s="21">
        <f>P201-Baseline!P201</f>
        <v>6.3926435522987344</v>
      </c>
      <c r="Q221" s="21">
        <f>Q201-Baseline!Q201</f>
        <v>6.358968122856048</v>
      </c>
      <c r="R221" s="21">
        <f>R201-Baseline!R201</f>
        <v>6.3261768505553428</v>
      </c>
      <c r="S221" s="21">
        <f>S201-Baseline!S201</f>
        <v>6.2952788513145581</v>
      </c>
      <c r="T221" s="21">
        <f>T201-Baseline!T201</f>
        <v>6.2668720998752585</v>
      </c>
      <c r="U221" s="21">
        <f>U201-Baseline!U201</f>
        <v>6.2409284147628696</v>
      </c>
      <c r="V221" s="21">
        <f>V201-Baseline!V201</f>
        <v>6.2174127058920803</v>
      </c>
      <c r="W221" s="21">
        <f>W201-Baseline!W201</f>
        <v>6.1962851224994946</v>
      </c>
      <c r="X221" s="21">
        <f>X201-Baseline!X201</f>
        <v>6.1775082947331983</v>
      </c>
      <c r="Y221" s="21">
        <f>Y201-Baseline!Y201</f>
        <v>6.1610021592443358</v>
      </c>
      <c r="Z221" s="21">
        <f>Z201-Baseline!Z201</f>
        <v>6.1467052698225846</v>
      </c>
      <c r="AA221" s="21">
        <f>AA201-Baseline!AA201</f>
        <v>6.1346625571946953</v>
      </c>
      <c r="AB221" s="21">
        <f>AB201-Baseline!AB201</f>
        <v>6.1248462005269406</v>
      </c>
      <c r="AC221" s="21">
        <f>AC201-Baseline!AC201</f>
        <v>42.339719391513697</v>
      </c>
      <c r="AD221" s="21">
        <f>AD201-Baseline!AD201</f>
        <v>42.159228650755914</v>
      </c>
      <c r="AE221" s="21">
        <f>AE201-Baseline!AE201</f>
        <v>41.991783978812151</v>
      </c>
      <c r="AF221" s="21">
        <f>AF201-Baseline!AF201</f>
        <v>41.83611811322946</v>
      </c>
      <c r="AG221" s="21">
        <f>AG201-Baseline!AG201</f>
        <v>41.691392313313912</v>
      </c>
      <c r="AH221" s="21">
        <f>AH201-Baseline!AH201</f>
        <v>41.557346180480572</v>
      </c>
      <c r="AI221" s="21">
        <f>AI201-Baseline!AI201</f>
        <v>41.434557416855441</v>
      </c>
      <c r="AJ221" s="21">
        <f>AJ201-Baseline!AJ201</f>
        <v>41.517918282759751</v>
      </c>
      <c r="AK221" s="21">
        <f>AK201-Baseline!AK201</f>
        <v>41.611435406197472</v>
      </c>
      <c r="AL221" s="21">
        <f>AL201-Baseline!AL201</f>
        <v>41.715050938427922</v>
      </c>
      <c r="AM221" s="21">
        <f>AM201-Baseline!AM201</f>
        <v>41.810239712007352</v>
      </c>
      <c r="AN221" s="21">
        <f>AN201-Baseline!AN201</f>
        <v>41.907451314763819</v>
      </c>
      <c r="AO221" s="21">
        <f>AO201-Baseline!AO201</f>
        <v>42.014038193972965</v>
      </c>
      <c r="AP221" s="21">
        <f>AP201-Baseline!AP201</f>
        <v>42.129921275553471</v>
      </c>
      <c r="AQ221" s="21">
        <f>AQ201-Baseline!AQ201</f>
        <v>42.255037537933362</v>
      </c>
      <c r="AR221" s="21">
        <f>AR201-Baseline!AR201</f>
        <v>42.360207399304322</v>
      </c>
      <c r="AS221" s="21">
        <f>AS201-Baseline!AS201</f>
        <v>42.41177839496585</v>
      </c>
      <c r="AT221" s="21">
        <f>AT201-Baseline!AT201</f>
        <v>42.470689873269286</v>
      </c>
      <c r="AU221" s="21">
        <f>AU201-Baseline!AU201</f>
        <v>42.536803422100604</v>
      </c>
      <c r="AV221" s="21">
        <f>AV201-Baseline!AV201</f>
        <v>42.603406659244023</v>
      </c>
      <c r="AW221" s="21">
        <f>AW201-Baseline!AW201</f>
        <v>42.662782844273096</v>
      </c>
      <c r="AX221" s="21">
        <f>AX201-Baseline!AX201</f>
        <v>42.728585175815155</v>
      </c>
      <c r="AY221" s="21">
        <f>AY201-Baseline!AY201</f>
        <v>42.735740975236936</v>
      </c>
      <c r="AZ221" s="21">
        <f>AZ201-Baseline!AZ201</f>
        <v>42.726713589981479</v>
      </c>
      <c r="BA221" s="21">
        <f>BA201-Baseline!BA201</f>
        <v>42.724813108842355</v>
      </c>
      <c r="BB221" s="21">
        <f>BB201-Baseline!BB201</f>
        <v>42.725003707948702</v>
      </c>
    </row>
    <row r="222" spans="1:54" outlineLevel="2">
      <c r="A222" s="489"/>
      <c r="B222" s="150" t="s">
        <v>491</v>
      </c>
      <c r="C222" s="19"/>
      <c r="D222" s="135" t="s">
        <v>381</v>
      </c>
      <c r="E222" s="21">
        <f>E202-Baseline!E202</f>
        <v>9.7636841593171155</v>
      </c>
      <c r="F222" s="21">
        <f>F202-Baseline!F202</f>
        <v>9.7754165675871789</v>
      </c>
      <c r="G222" s="21">
        <f>G202-Baseline!G202</f>
        <v>9.7890744701895542</v>
      </c>
      <c r="H222" s="21">
        <f>H202-Baseline!H202</f>
        <v>9.8042845155332525</v>
      </c>
      <c r="I222" s="21">
        <f>I202-Baseline!I202</f>
        <v>9.8216033301898094</v>
      </c>
      <c r="J222" s="21">
        <f>J202-Baseline!J202</f>
        <v>9.8410150724434455</v>
      </c>
      <c r="K222" s="21">
        <f>K202-Baseline!K202</f>
        <v>9.8625055697633233</v>
      </c>
      <c r="L222" s="21">
        <f>L202-Baseline!L202</f>
        <v>9.8860624331335849</v>
      </c>
      <c r="M222" s="21">
        <f>M202-Baseline!M202</f>
        <v>9.8783110444623325</v>
      </c>
      <c r="N222" s="21">
        <f>N202-Baseline!N202</f>
        <v>9.868390632490053</v>
      </c>
      <c r="O222" s="21">
        <f>O202-Baseline!O202</f>
        <v>9.8617557855539761</v>
      </c>
      <c r="P222" s="21">
        <f>P202-Baseline!P202</f>
        <v>9.8583580964626965</v>
      </c>
      <c r="Q222" s="21">
        <f>Q202-Baseline!Q202</f>
        <v>9.8581522322766126</v>
      </c>
      <c r="R222" s="21">
        <f>R202-Baseline!R202</f>
        <v>9.8594192363486552</v>
      </c>
      <c r="S222" s="21">
        <f>S202-Baseline!S202</f>
        <v>9.8623777091890759</v>
      </c>
      <c r="T222" s="21">
        <f>T202-Baseline!T202</f>
        <v>9.8684224369654103</v>
      </c>
      <c r="U222" s="21">
        <f>U202-Baseline!U202</f>
        <v>9.8775341954570273</v>
      </c>
      <c r="V222" s="21">
        <f>V202-Baseline!V202</f>
        <v>9.889687197231023</v>
      </c>
      <c r="W222" s="21">
        <f>W202-Baseline!W202</f>
        <v>9.9048512591479572</v>
      </c>
      <c r="X222" s="21">
        <f>X202-Baseline!X202</f>
        <v>9.9229990437497264</v>
      </c>
      <c r="Y222" s="21">
        <f>Y202-Baseline!Y202</f>
        <v>9.9440608985364385</v>
      </c>
      <c r="Z222" s="21">
        <f>Z202-Baseline!Z202</f>
        <v>9.9679861945884642</v>
      </c>
      <c r="AA222" s="21">
        <f>AA202-Baseline!AA202</f>
        <v>9.9948310798195017</v>
      </c>
      <c r="AB222" s="21">
        <f>AB202-Baseline!AB202</f>
        <v>10.024579378188129</v>
      </c>
      <c r="AC222" s="21">
        <f>AC202-Baseline!AC202</f>
        <v>81.713718742772045</v>
      </c>
      <c r="AD222" s="21">
        <f>AD202-Baseline!AD202</f>
        <v>81.913705650457345</v>
      </c>
      <c r="AE222" s="21">
        <f>AE202-Baseline!AE202</f>
        <v>82.127456149600135</v>
      </c>
      <c r="AF222" s="21">
        <f>AF202-Baseline!AF202</f>
        <v>82.351908716191986</v>
      </c>
      <c r="AG222" s="21">
        <f>AG202-Baseline!AG202</f>
        <v>82.585259345067612</v>
      </c>
      <c r="AH222" s="21">
        <f>AH202-Baseline!AH202</f>
        <v>82.827412046491816</v>
      </c>
      <c r="AI222" s="21">
        <f>AI202-Baseline!AI202</f>
        <v>83.080758702466341</v>
      </c>
      <c r="AJ222" s="21">
        <f>AJ202-Baseline!AJ202</f>
        <v>83.743475796613765</v>
      </c>
      <c r="AK222" s="21">
        <f>AK202-Baseline!AK202</f>
        <v>84.420106259707751</v>
      </c>
      <c r="AL222" s="21">
        <f>AL202-Baseline!AL202</f>
        <v>85.110805941136846</v>
      </c>
      <c r="AM222" s="21">
        <f>AM202-Baseline!AM202</f>
        <v>85.775475827724634</v>
      </c>
      <c r="AN222" s="21">
        <f>AN202-Baseline!AN202</f>
        <v>86.43695199746837</v>
      </c>
      <c r="AO222" s="21">
        <f>AO202-Baseline!AO202</f>
        <v>87.111421126316998</v>
      </c>
      <c r="AP222" s="21">
        <f>AP202-Baseline!AP202</f>
        <v>87.798941663844147</v>
      </c>
      <c r="AQ222" s="21">
        <f>AQ202-Baseline!AQ202</f>
        <v>88.499606778714067</v>
      </c>
      <c r="AR222" s="21">
        <f>AR202-Baseline!AR202</f>
        <v>89.151820050426778</v>
      </c>
      <c r="AS222" s="21">
        <f>AS202-Baseline!AS202</f>
        <v>89.684001452830586</v>
      </c>
      <c r="AT222" s="21">
        <f>AT202-Baseline!AT202</f>
        <v>90.225175006278249</v>
      </c>
      <c r="AU222" s="21">
        <f>AU202-Baseline!AU202</f>
        <v>90.775246477077815</v>
      </c>
      <c r="AV222" s="21">
        <f>AV202-Baseline!AV202</f>
        <v>91.319971180911125</v>
      </c>
      <c r="AW222" s="21">
        <f>AW202-Baseline!AW202</f>
        <v>91.842833887931576</v>
      </c>
      <c r="AX222" s="21">
        <f>AX202-Baseline!AX202</f>
        <v>92.37333613290177</v>
      </c>
      <c r="AY222" s="21">
        <f>AY202-Baseline!AY202</f>
        <v>92.756956019097757</v>
      </c>
      <c r="AZ222" s="21">
        <f>AZ202-Baseline!AZ202</f>
        <v>93.094277385265741</v>
      </c>
      <c r="BA222" s="21">
        <f>BA202-Baseline!BA202</f>
        <v>93.440882864154844</v>
      </c>
      <c r="BB222" s="21">
        <f>BB202-Baseline!BB202</f>
        <v>93.786203085946255</v>
      </c>
    </row>
    <row r="223" spans="1:54" outlineLevel="2">
      <c r="B223" s="19"/>
      <c r="C223" s="19"/>
      <c r="D223" s="19"/>
      <c r="E223" s="15"/>
    </row>
    <row r="224" spans="1:54" outlineLevel="2">
      <c r="A224" s="487" t="s">
        <v>492</v>
      </c>
      <c r="B224" s="150" t="s">
        <v>489</v>
      </c>
      <c r="C224" s="19"/>
      <c r="D224" s="135" t="s">
        <v>381</v>
      </c>
      <c r="E224" s="21">
        <f>E204-Baseline!E204</f>
        <v>8.1916606098269078</v>
      </c>
      <c r="F224" s="21">
        <f>F204-Baseline!F204</f>
        <v>16.389242111562911</v>
      </c>
      <c r="G224" s="21">
        <f>G204-Baseline!G204</f>
        <v>24.582599002635128</v>
      </c>
      <c r="H224" s="21">
        <f>H204-Baseline!H204</f>
        <v>32.772347167712347</v>
      </c>
      <c r="I224" s="21">
        <f>I204-Baseline!I204</f>
        <v>40.970517302562627</v>
      </c>
      <c r="J224" s="21">
        <f>J204-Baseline!J204</f>
        <v>49.178130017142188</v>
      </c>
      <c r="K224" s="21">
        <f>K204-Baseline!K204</f>
        <v>57.385461322819864</v>
      </c>
      <c r="L224" s="21">
        <f>L204-Baseline!L204</f>
        <v>65.604300336687302</v>
      </c>
      <c r="M224" s="21">
        <f>M204-Baseline!M204</f>
        <v>73.802286677404012</v>
      </c>
      <c r="N224" s="21">
        <f>N204-Baseline!N204</f>
        <v>81.965634763665463</v>
      </c>
      <c r="O224" s="21">
        <f>O204-Baseline!O204</f>
        <v>90.107159695307928</v>
      </c>
      <c r="P224" s="21">
        <f>P204-Baseline!P204</f>
        <v>98.229019618992709</v>
      </c>
      <c r="Q224" s="21">
        <f>Q204-Baseline!Q204</f>
        <v>106.33332465934819</v>
      </c>
      <c r="R224" s="21">
        <f>R204-Baseline!R204</f>
        <v>114.43077940936044</v>
      </c>
      <c r="S224" s="21">
        <f>S204-Baseline!S204</f>
        <v>122.51282138796276</v>
      </c>
      <c r="T224" s="21">
        <f>T204-Baseline!T204</f>
        <v>130.58146817771814</v>
      </c>
      <c r="U224" s="21">
        <f>U204-Baseline!U204</f>
        <v>138.63871372493065</v>
      </c>
      <c r="V224" s="21">
        <f>V204-Baseline!V204</f>
        <v>146.69662184422475</v>
      </c>
      <c r="W224" s="21">
        <f>W204-Baseline!W204</f>
        <v>154.74696840468334</v>
      </c>
      <c r="X224" s="21">
        <f>X204-Baseline!X204</f>
        <v>162.80164813373352</v>
      </c>
      <c r="Y224" s="21">
        <f>Y204-Baseline!Y204</f>
        <v>170.85243085653389</v>
      </c>
      <c r="Z224" s="21">
        <f>Z204-Baseline!Z204</f>
        <v>178.91098095730308</v>
      </c>
      <c r="AA224" s="21">
        <f>AA204-Baseline!AA204</f>
        <v>186.97901410886323</v>
      </c>
      <c r="AB224" s="21">
        <f>AB204-Baseline!AB204</f>
        <v>195.05822406932981</v>
      </c>
      <c r="AC224" s="21">
        <f>AC204-Baseline!AC204</f>
        <v>257.13632531363311</v>
      </c>
      <c r="AD224" s="21">
        <f>AD204-Baseline!AD204</f>
        <v>319.23097448207039</v>
      </c>
      <c r="AE224" s="21">
        <f>AE204-Baseline!AE204</f>
        <v>381.36292230967143</v>
      </c>
      <c r="AF224" s="21">
        <f>AF204-Baseline!AF204</f>
        <v>443.53993502953392</v>
      </c>
      <c r="AG224" s="21">
        <f>AG204-Baseline!AG204</f>
        <v>505.77071243711578</v>
      </c>
      <c r="AH224" s="21">
        <f>AH204-Baseline!AH204</f>
        <v>568.06519717603726</v>
      </c>
      <c r="AI224" s="21">
        <f>AI204-Baseline!AI204</f>
        <v>630.43519687006687</v>
      </c>
      <c r="AJ224" s="21">
        <f>AJ204-Baseline!AJ204</f>
        <v>693.18913971696963</v>
      </c>
      <c r="AK224" s="21">
        <f>AK204-Baseline!AK204</f>
        <v>756.33859925454897</v>
      </c>
      <c r="AL224" s="21">
        <f>AL204-Baseline!AL204</f>
        <v>819.89572393199285</v>
      </c>
      <c r="AM224" s="21">
        <f>AM204-Baseline!AM204</f>
        <v>883.84336162129409</v>
      </c>
      <c r="AN224" s="21">
        <f>AN204-Baseline!AN204</f>
        <v>948.18094473099063</v>
      </c>
      <c r="AO224" s="21">
        <f>AO204-Baseline!AO204</f>
        <v>1012.9196294308776</v>
      </c>
      <c r="AP224" s="21">
        <f>AP204-Baseline!AP204</f>
        <v>1078.0705821247823</v>
      </c>
      <c r="AQ224" s="21">
        <f>AQ204-Baseline!AQ204</f>
        <v>1143.645042175177</v>
      </c>
      <c r="AR224" s="21">
        <f>AR204-Baseline!AR204</f>
        <v>1209.6087019257179</v>
      </c>
      <c r="AS224" s="21">
        <f>AS204-Baseline!AS204</f>
        <v>1275.8744317223586</v>
      </c>
      <c r="AT224" s="21">
        <f>AT204-Baseline!AT204</f>
        <v>1342.4503767937279</v>
      </c>
      <c r="AU224" s="21">
        <f>AU204-Baseline!AU204</f>
        <v>1409.3445752806176</v>
      </c>
      <c r="AV224" s="21">
        <f>AV204-Baseline!AV204</f>
        <v>1476.5545511940788</v>
      </c>
      <c r="AW224" s="21">
        <f>AW204-Baseline!AW204</f>
        <v>1544.0656604292947</v>
      </c>
      <c r="AX224" s="21">
        <f>AX204-Baseline!AX204</f>
        <v>1611.8849155726243</v>
      </c>
      <c r="AY224" s="21">
        <f>AY204-Baseline!AY204</f>
        <v>1679.9090378221563</v>
      </c>
      <c r="AZ224" s="21">
        <f>AZ204-Baseline!AZ204</f>
        <v>1748.106565850351</v>
      </c>
      <c r="BA224" s="21">
        <f>BA204-Baseline!BA204</f>
        <v>1816.4856614446501</v>
      </c>
      <c r="BB224" s="21">
        <f>BB204-Baseline!BB204</f>
        <v>1885.0466531029836</v>
      </c>
    </row>
    <row r="225" spans="1:54" outlineLevel="2">
      <c r="A225" s="488"/>
      <c r="B225" s="150" t="s">
        <v>490</v>
      </c>
      <c r="C225" s="19"/>
      <c r="D225" s="135" t="s">
        <v>381</v>
      </c>
      <c r="E225" s="21">
        <f>E205-Baseline!E205</f>
        <v>6.6295417941256289</v>
      </c>
      <c r="F225" s="21">
        <f>F205-Baseline!F205</f>
        <v>13.243328156885267</v>
      </c>
      <c r="G225" s="21">
        <f>G205-Baseline!G205</f>
        <v>19.842768760046539</v>
      </c>
      <c r="H225" s="21">
        <f>H205-Baseline!H205</f>
        <v>26.428895024853322</v>
      </c>
      <c r="I225" s="21">
        <f>I205-Baseline!I205</f>
        <v>33.003287954701008</v>
      </c>
      <c r="J225" s="21">
        <f>J205-Baseline!J205</f>
        <v>39.567506574069</v>
      </c>
      <c r="K225" s="21">
        <f>K205-Baseline!K205</f>
        <v>46.123089345567465</v>
      </c>
      <c r="L225" s="21">
        <f>L205-Baseline!L205</f>
        <v>52.671555694664065</v>
      </c>
      <c r="M225" s="21">
        <f>M205-Baseline!M205</f>
        <v>59.181085399963457</v>
      </c>
      <c r="N225" s="21">
        <f>N205-Baseline!N205</f>
        <v>65.64895496417455</v>
      </c>
      <c r="O225" s="21">
        <f>O205-Baseline!O205</f>
        <v>72.077881199573824</v>
      </c>
      <c r="P225" s="21">
        <f>P205-Baseline!P205</f>
        <v>78.47052475187256</v>
      </c>
      <c r="Q225" s="21">
        <f>Q205-Baseline!Q205</f>
        <v>84.829492874728601</v>
      </c>
      <c r="R225" s="21">
        <f>R205-Baseline!R205</f>
        <v>91.155669725283943</v>
      </c>
      <c r="S225" s="21">
        <f>S205-Baseline!S205</f>
        <v>97.450948576598506</v>
      </c>
      <c r="T225" s="21">
        <f>T205-Baseline!T205</f>
        <v>103.71782067647376</v>
      </c>
      <c r="U225" s="21">
        <f>U205-Baseline!U205</f>
        <v>109.95874909123663</v>
      </c>
      <c r="V225" s="21">
        <f>V205-Baseline!V205</f>
        <v>116.17616179712871</v>
      </c>
      <c r="W225" s="21">
        <f>W205-Baseline!W205</f>
        <v>122.3724469196282</v>
      </c>
      <c r="X225" s="21">
        <f>X205-Baseline!X205</f>
        <v>128.5499552143614</v>
      </c>
      <c r="Y225" s="21">
        <f>Y205-Baseline!Y205</f>
        <v>134.71095737360574</v>
      </c>
      <c r="Z225" s="21">
        <f>Z205-Baseline!Z205</f>
        <v>140.85766264342831</v>
      </c>
      <c r="AA225" s="21">
        <f>AA205-Baseline!AA205</f>
        <v>146.99232520062301</v>
      </c>
      <c r="AB225" s="21">
        <f>AB205-Baseline!AB205</f>
        <v>153.11717140114996</v>
      </c>
      <c r="AC225" s="21">
        <f>AC205-Baseline!AC205</f>
        <v>195.45689079266367</v>
      </c>
      <c r="AD225" s="21">
        <f>AD205-Baseline!AD205</f>
        <v>237.61611944341959</v>
      </c>
      <c r="AE225" s="21">
        <f>AE205-Baseline!AE205</f>
        <v>279.60790342223174</v>
      </c>
      <c r="AF225" s="21">
        <f>AF205-Baseline!AF205</f>
        <v>321.44402153546122</v>
      </c>
      <c r="AG225" s="21">
        <f>AG205-Baseline!AG205</f>
        <v>363.1354138487751</v>
      </c>
      <c r="AH225" s="21">
        <f>AH205-Baseline!AH205</f>
        <v>404.69276002925568</v>
      </c>
      <c r="AI225" s="21">
        <f>AI205-Baseline!AI205</f>
        <v>446.12731744611114</v>
      </c>
      <c r="AJ225" s="21">
        <f>AJ205-Baseline!AJ205</f>
        <v>487.64523572887089</v>
      </c>
      <c r="AK225" s="21">
        <f>AK205-Baseline!AK205</f>
        <v>529.25667113506836</v>
      </c>
      <c r="AL225" s="21">
        <f>AL205-Baseline!AL205</f>
        <v>570.97172207349627</v>
      </c>
      <c r="AM225" s="21">
        <f>AM205-Baseline!AM205</f>
        <v>612.78196178550365</v>
      </c>
      <c r="AN225" s="21">
        <f>AN205-Baseline!AN205</f>
        <v>654.68941310026753</v>
      </c>
      <c r="AO225" s="21">
        <f>AO205-Baseline!AO205</f>
        <v>696.70345129424049</v>
      </c>
      <c r="AP225" s="21">
        <f>AP205-Baseline!AP205</f>
        <v>738.83337256979394</v>
      </c>
      <c r="AQ225" s="21">
        <f>AQ205-Baseline!AQ205</f>
        <v>781.08841010772733</v>
      </c>
      <c r="AR225" s="21">
        <f>AR205-Baseline!AR205</f>
        <v>823.4486175070316</v>
      </c>
      <c r="AS225" s="21">
        <f>AS205-Baseline!AS205</f>
        <v>865.86039590199744</v>
      </c>
      <c r="AT225" s="21">
        <f>AT205-Baseline!AT205</f>
        <v>908.33108577526673</v>
      </c>
      <c r="AU225" s="21">
        <f>AU205-Baseline!AU205</f>
        <v>950.86788919736728</v>
      </c>
      <c r="AV225" s="21">
        <f>AV205-Baseline!AV205</f>
        <v>993.47129585661128</v>
      </c>
      <c r="AW225" s="21">
        <f>AW205-Baseline!AW205</f>
        <v>1036.1340787008844</v>
      </c>
      <c r="AX225" s="21">
        <f>AX205-Baseline!AX205</f>
        <v>1078.8626638766996</v>
      </c>
      <c r="AY225" s="21">
        <f>AY205-Baseline!AY205</f>
        <v>1121.5984048519365</v>
      </c>
      <c r="AZ225" s="21">
        <f>AZ205-Baseline!AZ205</f>
        <v>1164.325118441918</v>
      </c>
      <c r="BA225" s="21">
        <f>BA205-Baseline!BA205</f>
        <v>1207.0499315507604</v>
      </c>
      <c r="BB225" s="21">
        <f>BB205-Baseline!BB205</f>
        <v>1249.7749352587091</v>
      </c>
    </row>
    <row r="226" spans="1:54" outlineLevel="2">
      <c r="A226" s="489"/>
      <c r="B226" s="150" t="s">
        <v>491</v>
      </c>
      <c r="C226" s="19"/>
      <c r="D226" s="135" t="s">
        <v>381</v>
      </c>
      <c r="E226" s="21">
        <f>E206-Baseline!E206</f>
        <v>9.7636841593171155</v>
      </c>
      <c r="F226" s="21">
        <f>F206-Baseline!F206</f>
        <v>19.539100726904294</v>
      </c>
      <c r="G226" s="21">
        <f>G206-Baseline!G206</f>
        <v>29.328175197093849</v>
      </c>
      <c r="H226" s="21">
        <f>H206-Baseline!H206</f>
        <v>39.132459712627103</v>
      </c>
      <c r="I226" s="21">
        <f>I206-Baseline!I206</f>
        <v>48.954063042816912</v>
      </c>
      <c r="J226" s="21">
        <f>J206-Baseline!J206</f>
        <v>58.79507811526036</v>
      </c>
      <c r="K226" s="21">
        <f>K206-Baseline!K206</f>
        <v>68.657583685023681</v>
      </c>
      <c r="L226" s="21">
        <f>L206-Baseline!L206</f>
        <v>78.54364611815727</v>
      </c>
      <c r="M226" s="21">
        <f>M206-Baseline!M206</f>
        <v>88.421957162619606</v>
      </c>
      <c r="N226" s="21">
        <f>N206-Baseline!N206</f>
        <v>98.290347795109653</v>
      </c>
      <c r="O226" s="21">
        <f>O206-Baseline!O206</f>
        <v>108.15210358066363</v>
      </c>
      <c r="P226" s="21">
        <f>P206-Baseline!P206</f>
        <v>118.01046167712633</v>
      </c>
      <c r="Q226" s="21">
        <f>Q206-Baseline!Q206</f>
        <v>127.86861390940294</v>
      </c>
      <c r="R226" s="21">
        <f>R206-Baseline!R206</f>
        <v>137.7280331457516</v>
      </c>
      <c r="S226" s="21">
        <f>S206-Baseline!S206</f>
        <v>147.59041085494067</v>
      </c>
      <c r="T226" s="21">
        <f>T206-Baseline!T206</f>
        <v>157.45883329190607</v>
      </c>
      <c r="U226" s="21">
        <f>U206-Baseline!U206</f>
        <v>167.33636748736311</v>
      </c>
      <c r="V226" s="21">
        <f>V206-Baseline!V206</f>
        <v>177.22605468459412</v>
      </c>
      <c r="W226" s="21">
        <f>W206-Baseline!W206</f>
        <v>187.13090594374208</v>
      </c>
      <c r="X226" s="21">
        <f>X206-Baseline!X206</f>
        <v>197.05390498749182</v>
      </c>
      <c r="Y226" s="21">
        <f>Y206-Baseline!Y206</f>
        <v>206.99796588602825</v>
      </c>
      <c r="Z226" s="21">
        <f>Z206-Baseline!Z206</f>
        <v>216.96595208061672</v>
      </c>
      <c r="AA226" s="21">
        <f>AA206-Baseline!AA206</f>
        <v>226.96078316043622</v>
      </c>
      <c r="AB226" s="21">
        <f>AB206-Baseline!AB206</f>
        <v>236.98536253862434</v>
      </c>
      <c r="AC226" s="21">
        <f>AC206-Baseline!AC206</f>
        <v>318.69908128139639</v>
      </c>
      <c r="AD226" s="21">
        <f>AD206-Baseline!AD206</f>
        <v>400.61278693185375</v>
      </c>
      <c r="AE226" s="21">
        <f>AE206-Baseline!AE206</f>
        <v>482.74024308145385</v>
      </c>
      <c r="AF226" s="21">
        <f>AF206-Baseline!AF206</f>
        <v>565.09215179764578</v>
      </c>
      <c r="AG226" s="21">
        <f>AG206-Baseline!AG206</f>
        <v>647.67741114271337</v>
      </c>
      <c r="AH226" s="21">
        <f>AH206-Baseline!AH206</f>
        <v>730.50482318920513</v>
      </c>
      <c r="AI226" s="21">
        <f>AI206-Baseline!AI206</f>
        <v>813.5855818916715</v>
      </c>
      <c r="AJ226" s="21">
        <f>AJ206-Baseline!AJ206</f>
        <v>897.32905768828527</v>
      </c>
      <c r="AK226" s="21">
        <f>AK206-Baseline!AK206</f>
        <v>981.749163947993</v>
      </c>
      <c r="AL226" s="21">
        <f>AL206-Baseline!AL206</f>
        <v>1066.8599698891298</v>
      </c>
      <c r="AM226" s="21">
        <f>AM206-Baseline!AM206</f>
        <v>1152.6354457168545</v>
      </c>
      <c r="AN226" s="21">
        <f>AN206-Baseline!AN206</f>
        <v>1239.072397714323</v>
      </c>
      <c r="AO226" s="21">
        <f>AO206-Baseline!AO206</f>
        <v>1326.18381884064</v>
      </c>
      <c r="AP226" s="21">
        <f>AP206-Baseline!AP206</f>
        <v>1413.9827605044841</v>
      </c>
      <c r="AQ226" s="21">
        <f>AQ206-Baseline!AQ206</f>
        <v>1502.4823672831981</v>
      </c>
      <c r="AR226" s="21">
        <f>AR206-Baseline!AR206</f>
        <v>1591.6341873336248</v>
      </c>
      <c r="AS226" s="21">
        <f>AS206-Baseline!AS206</f>
        <v>1681.3181887864555</v>
      </c>
      <c r="AT226" s="21">
        <f>AT206-Baseline!AT206</f>
        <v>1771.5433637927338</v>
      </c>
      <c r="AU226" s="21">
        <f>AU206-Baseline!AU206</f>
        <v>1862.3186102698116</v>
      </c>
      <c r="AV226" s="21">
        <f>AV206-Baseline!AV206</f>
        <v>1953.6385814507228</v>
      </c>
      <c r="AW226" s="21">
        <f>AW206-Baseline!AW206</f>
        <v>2045.4814153386544</v>
      </c>
      <c r="AX226" s="21">
        <f>AX206-Baseline!AX206</f>
        <v>2137.854751471556</v>
      </c>
      <c r="AY226" s="21">
        <f>AY206-Baseline!AY206</f>
        <v>2230.6117074906538</v>
      </c>
      <c r="AZ226" s="21">
        <f>AZ206-Baseline!AZ206</f>
        <v>2323.7059848759195</v>
      </c>
      <c r="BA226" s="21">
        <f>BA206-Baseline!BA206</f>
        <v>2417.1468677400744</v>
      </c>
      <c r="BB226" s="21">
        <f>BB206-Baseline!BB206</f>
        <v>2510.933070826020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6</v>
      </c>
      <c r="C229" s="57"/>
      <c r="D229" s="56" t="s">
        <v>38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96E02723-158B-4587-88B8-F3FD8C6E832D}">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12AE42C-456A-4A29-BBCF-571DFA22B183}">
          <x14:formula1>
            <xm:f>'Fixed Data'!$E$55:$E$58</xm:f>
          </x14:formula1>
          <xm:sqref>B158:B169 B143:B154</xm:sqref>
        </x14:dataValidation>
        <x14:dataValidation type="list" allowBlank="1" showInputMessage="1" showErrorMessage="1" xr:uid="{D5F2F504-A744-48A5-BC91-9075717ADC99}">
          <x14:formula1>
            <xm:f>'Fixed Data'!$C$64:$C$65</xm:f>
          </x14:formula1>
          <xm:sqref>B66:B70</xm:sqref>
        </x14:dataValidation>
        <x14:dataValidation type="list" allowBlank="1" showInputMessage="1" showErrorMessage="1" xr:uid="{D1D8A811-54B3-4017-BB9A-C84513623C6A}">
          <x14:formula1>
            <xm:f>'Fixed Data'!$C$55:$C$61</xm:f>
          </x14:formula1>
          <xm:sqref>C54:C63</xm:sqref>
        </x14:dataValidation>
        <x14:dataValidation type="list" allowBlank="1" showInputMessage="1" showErrorMessage="1" xr:uid="{8897423F-3016-4085-B10D-93017C94CE7A}">
          <x14:formula1>
            <xm:f>'Fixed Data'!$A$55:$A$78</xm:f>
          </x14:formula1>
          <xm:sqref>B54:B63</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3F5A07-9CA8-4184-8903-057E70120359}">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8</v>
      </c>
    </row>
    <row r="2" spans="1:19">
      <c r="A2" s="475" t="s">
        <v>499</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19" spans="1:19">
      <c r="A19" s="4" t="s">
        <v>501</v>
      </c>
    </row>
    <row r="20" spans="1:19">
      <c r="A20" s="475" t="s">
        <v>502</v>
      </c>
      <c r="B20" s="475"/>
      <c r="C20" s="475"/>
      <c r="D20" s="475"/>
      <c r="E20" s="475"/>
      <c r="F20" s="475"/>
      <c r="G20" s="475"/>
      <c r="H20" s="475"/>
      <c r="I20" s="475"/>
      <c r="J20" s="475"/>
      <c r="K20" s="475"/>
      <c r="L20" s="475"/>
      <c r="M20" s="475"/>
      <c r="N20" s="475"/>
      <c r="O20" s="475"/>
      <c r="P20" s="475"/>
      <c r="Q20" s="475"/>
      <c r="R20" s="475"/>
      <c r="S20" s="475"/>
    </row>
    <row r="21" spans="1:19" ht="25.5" customHeight="1">
      <c r="A21" s="475"/>
      <c r="B21" s="475"/>
      <c r="C21" s="475"/>
      <c r="D21" s="475"/>
      <c r="E21" s="475"/>
      <c r="F21" s="475"/>
      <c r="G21" s="475"/>
      <c r="H21" s="475"/>
      <c r="I21" s="475"/>
      <c r="J21" s="475"/>
      <c r="K21" s="475"/>
      <c r="L21" s="475"/>
      <c r="M21" s="475"/>
      <c r="N21" s="475"/>
      <c r="O21" s="475"/>
      <c r="P21" s="475"/>
      <c r="Q21" s="475"/>
      <c r="R21" s="475"/>
      <c r="S21" s="475"/>
    </row>
    <row r="23" spans="1:19">
      <c r="A23" s="158" t="s">
        <v>343</v>
      </c>
      <c r="B23" s="409"/>
      <c r="C23" s="409"/>
      <c r="D23" s="409"/>
      <c r="E23" s="409"/>
      <c r="F23" s="409"/>
      <c r="G23" s="409"/>
      <c r="H23" s="409"/>
      <c r="I23" s="409"/>
      <c r="J23" s="409"/>
      <c r="K23" s="409"/>
      <c r="L23" s="409"/>
      <c r="M23" s="409"/>
      <c r="N23" s="409"/>
      <c r="O23" s="409"/>
      <c r="P23" s="409"/>
      <c r="Q23" s="409"/>
      <c r="R23" s="409"/>
      <c r="S23" s="409"/>
    </row>
    <row r="24" spans="1:19">
      <c r="A24" s="158" t="s">
        <v>484</v>
      </c>
      <c r="B24" s="409"/>
      <c r="C24" s="409"/>
      <c r="D24" s="409"/>
      <c r="E24" s="409"/>
      <c r="F24" s="409"/>
      <c r="G24" s="409"/>
      <c r="H24" s="409"/>
      <c r="I24" s="409"/>
      <c r="J24" s="409"/>
      <c r="K24" s="409"/>
      <c r="L24" s="409"/>
      <c r="M24" s="409"/>
      <c r="N24" s="409"/>
      <c r="O24" s="409"/>
      <c r="P24" s="409"/>
      <c r="Q24" s="409"/>
      <c r="R24" s="409"/>
      <c r="S24" s="409"/>
    </row>
    <row r="25" spans="1:19">
      <c r="A25" s="159" t="s">
        <v>387</v>
      </c>
      <c r="B25" s="409"/>
      <c r="C25" s="409"/>
      <c r="D25" s="409"/>
      <c r="E25" s="409"/>
      <c r="F25" s="409"/>
      <c r="G25" s="409"/>
      <c r="H25" s="409"/>
      <c r="I25" s="409"/>
      <c r="J25" s="409"/>
      <c r="K25" s="409"/>
      <c r="L25" s="409"/>
      <c r="M25" s="409"/>
      <c r="N25" s="409"/>
      <c r="O25" s="409"/>
      <c r="P25" s="409"/>
      <c r="Q25" s="409"/>
      <c r="R25" s="409"/>
      <c r="S25" s="409"/>
    </row>
    <row r="26" spans="1:19">
      <c r="A26" s="159" t="s">
        <v>463</v>
      </c>
      <c r="B26" s="409"/>
      <c r="C26" s="409"/>
      <c r="D26" s="409"/>
      <c r="E26" s="409"/>
      <c r="F26" s="409"/>
      <c r="G26" s="409"/>
      <c r="H26" s="409"/>
      <c r="I26" s="409"/>
      <c r="J26" s="409"/>
      <c r="K26" s="409"/>
      <c r="L26" s="409"/>
      <c r="M26" s="409"/>
      <c r="N26" s="409"/>
      <c r="O26" s="409"/>
      <c r="P26" s="409"/>
      <c r="Q26" s="409"/>
      <c r="R26" s="409"/>
      <c r="S26" s="409"/>
    </row>
    <row r="27" spans="1:19">
      <c r="A27" s="159" t="s">
        <v>464</v>
      </c>
      <c r="B27" s="409"/>
      <c r="C27" s="409"/>
      <c r="D27" s="409"/>
      <c r="E27" s="409"/>
      <c r="F27" s="409"/>
      <c r="G27" s="409"/>
      <c r="H27" s="409"/>
      <c r="I27" s="409"/>
      <c r="J27" s="409"/>
      <c r="K27" s="409"/>
      <c r="L27" s="409"/>
      <c r="M27" s="409"/>
      <c r="N27" s="409"/>
      <c r="O27" s="409"/>
      <c r="P27" s="409"/>
      <c r="Q27" s="409"/>
      <c r="R27" s="409"/>
      <c r="S27" s="409"/>
    </row>
    <row r="31" spans="1:19">
      <c r="A31" s="4" t="s">
        <v>506</v>
      </c>
    </row>
    <row r="32" spans="1:19">
      <c r="A32" t="s">
        <v>507</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4">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15" t="s">
        <v>335</v>
      </c>
      <c r="J2" s="416"/>
      <c r="K2" s="416"/>
      <c r="L2" s="416"/>
      <c r="M2" s="416"/>
      <c r="N2" s="416"/>
      <c r="O2" s="416"/>
      <c r="P2" s="416"/>
      <c r="Q2" s="416"/>
      <c r="R2" s="416"/>
      <c r="S2" s="416"/>
      <c r="T2" s="416"/>
      <c r="U2" s="417"/>
    </row>
    <row r="3" spans="1:21" ht="13.5" customHeight="1" outlineLevel="1" thickBot="1">
      <c r="A3" s="3"/>
      <c r="B3" s="7"/>
      <c r="F3" s="24"/>
      <c r="G3" s="10"/>
      <c r="I3" s="477" t="s">
        <v>336</v>
      </c>
      <c r="J3" s="478"/>
      <c r="K3" s="478"/>
      <c r="L3" s="478"/>
      <c r="M3" s="478"/>
      <c r="N3" s="479"/>
      <c r="O3" s="1"/>
      <c r="P3" s="480" t="s">
        <v>337</v>
      </c>
      <c r="Q3" s="481"/>
      <c r="R3" s="481"/>
      <c r="S3" s="481"/>
      <c r="T3" s="481"/>
      <c r="U3" s="482"/>
    </row>
    <row r="4" spans="1:21" ht="56.25" customHeight="1" outlineLevel="1">
      <c r="A4" s="31" t="s">
        <v>157</v>
      </c>
      <c r="B4" s="86"/>
      <c r="E4" s="53" t="s">
        <v>338</v>
      </c>
      <c r="F4" s="91"/>
      <c r="G4" s="28"/>
      <c r="H4" s="10"/>
      <c r="I4" s="421"/>
      <c r="J4" s="422"/>
      <c r="K4" s="422"/>
      <c r="L4" s="422"/>
      <c r="M4" s="422"/>
      <c r="N4" s="423"/>
      <c r="P4" s="427"/>
      <c r="Q4" s="428"/>
      <c r="R4" s="428"/>
      <c r="S4" s="428"/>
      <c r="T4" s="428"/>
      <c r="U4" s="429"/>
    </row>
    <row r="5" spans="1:21" outlineLevel="1">
      <c r="A5" s="13" t="s">
        <v>339</v>
      </c>
      <c r="B5" s="88"/>
      <c r="E5" s="14"/>
      <c r="H5" s="10"/>
      <c r="I5" s="490"/>
      <c r="J5" s="442"/>
      <c r="K5" s="442"/>
      <c r="L5" s="442"/>
      <c r="M5" s="442"/>
      <c r="N5" s="443"/>
      <c r="P5" s="490"/>
      <c r="Q5" s="442"/>
      <c r="R5" s="442"/>
      <c r="S5" s="442"/>
      <c r="T5" s="442"/>
      <c r="U5" s="443"/>
    </row>
    <row r="6" spans="1:21" outlineLevel="1">
      <c r="A6" s="13" t="s">
        <v>342</v>
      </c>
      <c r="B6" s="88"/>
      <c r="E6" s="53" t="s">
        <v>344</v>
      </c>
      <c r="F6" s="90"/>
      <c r="H6" s="10"/>
      <c r="I6" s="444"/>
      <c r="J6" s="445"/>
      <c r="K6" s="445"/>
      <c r="L6" s="445"/>
      <c r="M6" s="445"/>
      <c r="N6" s="446"/>
      <c r="P6" s="444"/>
      <c r="Q6" s="445"/>
      <c r="R6" s="445"/>
      <c r="S6" s="445"/>
      <c r="T6" s="445"/>
      <c r="U6" s="446"/>
    </row>
    <row r="7" spans="1:21" outlineLevel="1">
      <c r="A7" s="13" t="s">
        <v>346</v>
      </c>
      <c r="B7" s="88"/>
      <c r="E7" s="14"/>
      <c r="H7" s="10"/>
      <c r="I7" s="444"/>
      <c r="J7" s="445"/>
      <c r="K7" s="445"/>
      <c r="L7" s="445"/>
      <c r="M7" s="445"/>
      <c r="N7" s="446"/>
      <c r="P7" s="444"/>
      <c r="Q7" s="445"/>
      <c r="R7" s="445"/>
      <c r="S7" s="445"/>
      <c r="T7" s="445"/>
      <c r="U7" s="446"/>
    </row>
    <row r="8" spans="1:21" ht="41" outlineLevel="1" thickBot="1">
      <c r="A8" s="34" t="s">
        <v>347</v>
      </c>
      <c r="B8" s="89"/>
      <c r="E8" s="14"/>
      <c r="H8" s="10"/>
      <c r="I8" s="444"/>
      <c r="J8" s="445"/>
      <c r="K8" s="445"/>
      <c r="L8" s="445"/>
      <c r="M8" s="445"/>
      <c r="N8" s="446"/>
      <c r="P8" s="444"/>
      <c r="Q8" s="445"/>
      <c r="R8" s="445"/>
      <c r="S8" s="445"/>
      <c r="T8" s="445"/>
      <c r="U8" s="446"/>
    </row>
    <row r="9" spans="1:21" outlineLevel="1">
      <c r="E9" s="14"/>
      <c r="H9" s="10"/>
      <c r="I9" s="444"/>
      <c r="J9" s="445"/>
      <c r="K9" s="445"/>
      <c r="L9" s="445"/>
      <c r="M9" s="445"/>
      <c r="N9" s="446"/>
      <c r="P9" s="444"/>
      <c r="Q9" s="445"/>
      <c r="R9" s="445"/>
      <c r="S9" s="445"/>
      <c r="T9" s="445"/>
      <c r="U9" s="446"/>
    </row>
    <row r="10" spans="1:21" ht="14" outlineLevel="1" thickBot="1">
      <c r="A10" s="32" t="s">
        <v>349</v>
      </c>
      <c r="B10" s="35">
        <f>Baseline!B10</f>
        <v>2027</v>
      </c>
      <c r="E10" s="14"/>
      <c r="H10" s="10"/>
      <c r="I10" s="444"/>
      <c r="J10" s="445"/>
      <c r="K10" s="445"/>
      <c r="L10" s="445"/>
      <c r="M10" s="445"/>
      <c r="N10" s="446"/>
      <c r="P10" s="444"/>
      <c r="Q10" s="445"/>
      <c r="R10" s="445"/>
      <c r="S10" s="445"/>
      <c r="T10" s="445"/>
      <c r="U10" s="446"/>
    </row>
    <row r="11" spans="1:21" outlineLevel="1">
      <c r="A11" s="16"/>
      <c r="H11" s="10"/>
      <c r="I11" s="444"/>
      <c r="J11" s="445"/>
      <c r="K11" s="445"/>
      <c r="L11" s="445"/>
      <c r="M11" s="445"/>
      <c r="N11" s="446"/>
      <c r="P11" s="444"/>
      <c r="Q11" s="445"/>
      <c r="R11" s="445"/>
      <c r="S11" s="445"/>
      <c r="T11" s="445"/>
      <c r="U11" s="446"/>
    </row>
    <row r="12" spans="1:21" ht="40.5" outlineLevel="1">
      <c r="A12" s="26" t="s">
        <v>350</v>
      </c>
      <c r="B12" s="26" t="s">
        <v>351</v>
      </c>
      <c r="C12" s="26" t="s">
        <v>352</v>
      </c>
      <c r="D12" s="26" t="s">
        <v>353</v>
      </c>
      <c r="E12" s="26" t="s">
        <v>354</v>
      </c>
      <c r="F12" s="26" t="s">
        <v>355</v>
      </c>
      <c r="G12" s="26" t="s">
        <v>356</v>
      </c>
      <c r="I12" s="444"/>
      <c r="J12" s="445"/>
      <c r="K12" s="445"/>
      <c r="L12" s="445"/>
      <c r="M12" s="445"/>
      <c r="N12" s="446"/>
      <c r="P12" s="444"/>
      <c r="Q12" s="445"/>
      <c r="R12" s="445"/>
      <c r="S12" s="445"/>
      <c r="T12" s="445"/>
      <c r="U12" s="446"/>
    </row>
    <row r="13" spans="1:21" outlineLevel="1">
      <c r="A13" s="58">
        <v>2035</v>
      </c>
      <c r="B13" s="21">
        <f t="shared" ref="B13:B18" si="0">INDEX($E$204:$AW$204,1,MATCH($A13,$E$53:$BB$53,0))</f>
        <v>0</v>
      </c>
      <c r="C13" s="21">
        <f>B13-Baseline!B13</f>
        <v>73.802286677404012</v>
      </c>
      <c r="D13" s="21">
        <f t="shared" ref="D13:D18" si="1">INDEX($E$205:$AW$205,1,MATCH($A13,$E$53:$BB$53,0))</f>
        <v>0</v>
      </c>
      <c r="E13" s="21">
        <f>D13-Baseline!D13</f>
        <v>59.181085399963457</v>
      </c>
      <c r="F13" s="21">
        <f t="shared" ref="F13:F18" si="2">INDEX($E$206:$AW$206,1,MATCH($A13,$E$53:$BB$53,0))</f>
        <v>0</v>
      </c>
      <c r="G13" s="21">
        <f>F13-Baseline!F13</f>
        <v>88.421957162619606</v>
      </c>
      <c r="I13" s="444"/>
      <c r="J13" s="445"/>
      <c r="K13" s="445"/>
      <c r="L13" s="445"/>
      <c r="M13" s="445"/>
      <c r="N13" s="446"/>
      <c r="P13" s="444"/>
      <c r="Q13" s="445"/>
      <c r="R13" s="445"/>
      <c r="S13" s="445"/>
      <c r="T13" s="445"/>
      <c r="U13" s="446"/>
    </row>
    <row r="14" spans="1:21" outlineLevel="1">
      <c r="A14" s="58">
        <v>2040</v>
      </c>
      <c r="B14" s="21">
        <f t="shared" si="0"/>
        <v>0</v>
      </c>
      <c r="C14" s="21">
        <f>B14-Baseline!B14</f>
        <v>114.43077940936044</v>
      </c>
      <c r="D14" s="21">
        <f t="shared" si="1"/>
        <v>0</v>
      </c>
      <c r="E14" s="21">
        <f>D14-Baseline!D14</f>
        <v>91.155669725283943</v>
      </c>
      <c r="F14" s="21">
        <f t="shared" si="2"/>
        <v>0</v>
      </c>
      <c r="G14" s="21">
        <f>F14-Baseline!F14</f>
        <v>137.7280331457516</v>
      </c>
      <c r="I14" s="444"/>
      <c r="J14" s="445"/>
      <c r="K14" s="445"/>
      <c r="L14" s="445"/>
      <c r="M14" s="445"/>
      <c r="N14" s="446"/>
      <c r="P14" s="444"/>
      <c r="Q14" s="445"/>
      <c r="R14" s="445"/>
      <c r="S14" s="445"/>
      <c r="T14" s="445"/>
      <c r="U14" s="446"/>
    </row>
    <row r="15" spans="1:21" outlineLevel="1">
      <c r="A15" s="58">
        <v>2045</v>
      </c>
      <c r="B15" s="21">
        <f t="shared" si="0"/>
        <v>0</v>
      </c>
      <c r="C15" s="21">
        <f>B15-Baseline!B15</f>
        <v>154.74696840468334</v>
      </c>
      <c r="D15" s="21">
        <f t="shared" si="1"/>
        <v>0</v>
      </c>
      <c r="E15" s="21">
        <f>D15-Baseline!D15</f>
        <v>122.3724469196282</v>
      </c>
      <c r="F15" s="21">
        <f t="shared" si="2"/>
        <v>0</v>
      </c>
      <c r="G15" s="21">
        <f>F15-Baseline!F15</f>
        <v>187.13090594374208</v>
      </c>
      <c r="I15" s="444"/>
      <c r="J15" s="445"/>
      <c r="K15" s="445"/>
      <c r="L15" s="445"/>
      <c r="M15" s="445"/>
      <c r="N15" s="446"/>
      <c r="P15" s="444"/>
      <c r="Q15" s="445"/>
      <c r="R15" s="445"/>
      <c r="S15" s="445"/>
      <c r="T15" s="445"/>
      <c r="U15" s="446"/>
    </row>
    <row r="16" spans="1:21" outlineLevel="1">
      <c r="A16" s="58">
        <v>2050</v>
      </c>
      <c r="B16" s="21">
        <f t="shared" si="0"/>
        <v>0</v>
      </c>
      <c r="C16" s="21">
        <f>B16-Baseline!B16</f>
        <v>195.05822406932981</v>
      </c>
      <c r="D16" s="21">
        <f t="shared" si="1"/>
        <v>0</v>
      </c>
      <c r="E16" s="21">
        <f>D16-Baseline!D16</f>
        <v>153.11717140114996</v>
      </c>
      <c r="F16" s="21">
        <f t="shared" si="2"/>
        <v>0</v>
      </c>
      <c r="G16" s="21">
        <f>F16-Baseline!F16</f>
        <v>236.98536253862434</v>
      </c>
      <c r="I16" s="444"/>
      <c r="J16" s="445"/>
      <c r="K16" s="445"/>
      <c r="L16" s="445"/>
      <c r="M16" s="445"/>
      <c r="N16" s="446"/>
      <c r="P16" s="444"/>
      <c r="Q16" s="445"/>
      <c r="R16" s="445"/>
      <c r="S16" s="445"/>
      <c r="T16" s="445"/>
      <c r="U16" s="446"/>
    </row>
    <row r="17" spans="1:21" outlineLevel="1">
      <c r="A17" s="58">
        <v>2060</v>
      </c>
      <c r="B17" s="21">
        <f t="shared" si="0"/>
        <v>0</v>
      </c>
      <c r="C17" s="21">
        <f>B17-Baseline!B17</f>
        <v>819.89572393199285</v>
      </c>
      <c r="D17" s="21">
        <f t="shared" si="1"/>
        <v>0</v>
      </c>
      <c r="E17" s="21">
        <f>D17-Baseline!D17</f>
        <v>570.97172207349627</v>
      </c>
      <c r="F17" s="21">
        <f t="shared" si="2"/>
        <v>0</v>
      </c>
      <c r="G17" s="21">
        <f>F17-Baseline!F17</f>
        <v>1066.8599698891298</v>
      </c>
      <c r="I17" s="444"/>
      <c r="J17" s="445"/>
      <c r="K17" s="445"/>
      <c r="L17" s="445"/>
      <c r="M17" s="445"/>
      <c r="N17" s="446"/>
      <c r="P17" s="444"/>
      <c r="Q17" s="445"/>
      <c r="R17" s="445"/>
      <c r="S17" s="445"/>
      <c r="T17" s="445"/>
      <c r="U17" s="446"/>
    </row>
    <row r="18" spans="1:21" outlineLevel="1">
      <c r="A18" s="58">
        <v>2070</v>
      </c>
      <c r="B18" s="21">
        <f t="shared" si="0"/>
        <v>0</v>
      </c>
      <c r="C18" s="21">
        <f>B18-Baseline!B18</f>
        <v>1476.5545511940788</v>
      </c>
      <c r="D18" s="21">
        <f t="shared" si="1"/>
        <v>0</v>
      </c>
      <c r="E18" s="21">
        <f>D18-Baseline!D18</f>
        <v>993.47129585661128</v>
      </c>
      <c r="F18" s="21">
        <f t="shared" si="2"/>
        <v>0</v>
      </c>
      <c r="G18" s="21">
        <f>F18-Baseline!F18</f>
        <v>1953.6385814507228</v>
      </c>
      <c r="I18" s="447"/>
      <c r="J18" s="448"/>
      <c r="K18" s="448"/>
      <c r="L18" s="448"/>
      <c r="M18" s="448"/>
      <c r="N18" s="449"/>
      <c r="P18" s="447"/>
      <c r="Q18" s="448"/>
      <c r="R18" s="448"/>
      <c r="S18" s="448"/>
      <c r="T18" s="448"/>
      <c r="U18" s="449"/>
    </row>
    <row r="19" spans="1:21" ht="14" outlineLevel="1" thickBot="1">
      <c r="A19" s="450"/>
      <c r="B19" s="450"/>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39" t="s">
        <v>358</v>
      </c>
      <c r="J20" s="440"/>
      <c r="K20" s="440"/>
      <c r="L20" s="440"/>
      <c r="M20" s="440"/>
      <c r="N20" s="441"/>
      <c r="P20" s="439" t="s">
        <v>359</v>
      </c>
      <c r="Q20" s="440"/>
      <c r="R20" s="440"/>
      <c r="S20" s="440"/>
      <c r="T20" s="440"/>
      <c r="U20" s="441"/>
    </row>
    <row r="21" spans="1:21" ht="12.75" customHeight="1" outlineLevel="1">
      <c r="A21" s="154"/>
      <c r="B21" s="155"/>
      <c r="I21" s="490"/>
      <c r="J21" s="442"/>
      <c r="K21" s="442"/>
      <c r="L21" s="442"/>
      <c r="M21" s="442"/>
      <c r="N21" s="443"/>
      <c r="P21" s="490"/>
      <c r="Q21" s="442"/>
      <c r="R21" s="442"/>
      <c r="S21" s="442"/>
      <c r="T21" s="442"/>
      <c r="U21" s="443"/>
    </row>
    <row r="22" spans="1:21" ht="12.75" customHeight="1" outlineLevel="1">
      <c r="A22" s="154"/>
      <c r="B22" s="155"/>
      <c r="I22" s="444"/>
      <c r="J22" s="445"/>
      <c r="K22" s="445"/>
      <c r="L22" s="445"/>
      <c r="M22" s="445"/>
      <c r="N22" s="446"/>
      <c r="P22" s="444"/>
      <c r="Q22" s="445"/>
      <c r="R22" s="445"/>
      <c r="S22" s="445"/>
      <c r="T22" s="445"/>
      <c r="U22" s="446"/>
    </row>
    <row r="23" spans="1:21" outlineLevel="1">
      <c r="A23" s="154"/>
      <c r="B23" s="465" t="s">
        <v>361</v>
      </c>
      <c r="C23" s="466"/>
      <c r="D23" s="466"/>
      <c r="E23" s="466"/>
      <c r="F23" s="466"/>
      <c r="G23" s="467"/>
      <c r="I23" s="444"/>
      <c r="J23" s="445"/>
      <c r="K23" s="445"/>
      <c r="L23" s="445"/>
      <c r="M23" s="445"/>
      <c r="N23" s="446"/>
      <c r="P23" s="444"/>
      <c r="Q23" s="445"/>
      <c r="R23" s="445"/>
      <c r="S23" s="445"/>
      <c r="T23" s="445"/>
      <c r="U23" s="446"/>
    </row>
    <row r="24" spans="1:21" outlineLevel="1">
      <c r="B24" s="17">
        <v>2027</v>
      </c>
      <c r="C24" s="17">
        <v>2028</v>
      </c>
      <c r="D24" s="17">
        <v>2029</v>
      </c>
      <c r="E24" s="17">
        <v>2030</v>
      </c>
      <c r="F24" s="17">
        <v>2031</v>
      </c>
      <c r="G24" s="17" t="s">
        <v>362</v>
      </c>
      <c r="I24" s="444"/>
      <c r="J24" s="445"/>
      <c r="K24" s="445"/>
      <c r="L24" s="445"/>
      <c r="M24" s="445"/>
      <c r="N24" s="446"/>
      <c r="P24" s="444"/>
      <c r="Q24" s="445"/>
      <c r="R24" s="445"/>
      <c r="S24" s="445"/>
      <c r="T24" s="445"/>
      <c r="U24" s="446"/>
    </row>
    <row r="25" spans="1:21" ht="14" outlineLevel="1" thickBot="1">
      <c r="B25" s="30" t="s">
        <v>363</v>
      </c>
      <c r="C25" s="30" t="s">
        <v>363</v>
      </c>
      <c r="D25" s="30" t="s">
        <v>363</v>
      </c>
      <c r="E25" s="30" t="s">
        <v>363</v>
      </c>
      <c r="F25" s="30" t="s">
        <v>363</v>
      </c>
      <c r="G25" s="30" t="s">
        <v>363</v>
      </c>
      <c r="I25" s="444"/>
      <c r="J25" s="445"/>
      <c r="K25" s="445"/>
      <c r="L25" s="445"/>
      <c r="M25" s="445"/>
      <c r="N25" s="446"/>
      <c r="P25" s="444"/>
      <c r="Q25" s="445"/>
      <c r="R25" s="445"/>
      <c r="S25" s="445"/>
      <c r="T25" s="445"/>
      <c r="U25" s="446"/>
    </row>
    <row r="26" spans="1:21" outlineLevel="1">
      <c r="A26" s="54" t="s">
        <v>364</v>
      </c>
      <c r="B26" s="21">
        <f>E64</f>
        <v>0</v>
      </c>
      <c r="C26" s="21">
        <f>F64</f>
        <v>0</v>
      </c>
      <c r="D26" s="21">
        <f>G64</f>
        <v>0</v>
      </c>
      <c r="E26" s="21">
        <f>H64</f>
        <v>0</v>
      </c>
      <c r="F26" s="21">
        <f>I64</f>
        <v>0</v>
      </c>
      <c r="G26" s="21">
        <f>SUM(J64:BB64)</f>
        <v>0</v>
      </c>
      <c r="I26" s="444"/>
      <c r="J26" s="445"/>
      <c r="K26" s="445"/>
      <c r="L26" s="445"/>
      <c r="M26" s="445"/>
      <c r="N26" s="446"/>
      <c r="P26" s="444"/>
      <c r="Q26" s="445"/>
      <c r="R26" s="445"/>
      <c r="S26" s="445"/>
      <c r="T26" s="445"/>
      <c r="U26" s="446"/>
    </row>
    <row r="27" spans="1:21" outlineLevel="1">
      <c r="A27" s="54" t="s">
        <v>365</v>
      </c>
      <c r="B27" s="21">
        <f>E71+E77</f>
        <v>0</v>
      </c>
      <c r="C27" s="21">
        <f>F71+F77</f>
        <v>0</v>
      </c>
      <c r="D27" s="21">
        <f>G71+G77</f>
        <v>0</v>
      </c>
      <c r="E27" s="21">
        <f>H71+H77</f>
        <v>0</v>
      </c>
      <c r="F27" s="21">
        <f>I71+I77</f>
        <v>0</v>
      </c>
      <c r="G27" s="21">
        <f>SUM(J71:BB71)+SUM(J77:BB77)</f>
        <v>0</v>
      </c>
      <c r="I27" s="444"/>
      <c r="J27" s="445"/>
      <c r="K27" s="445"/>
      <c r="L27" s="445"/>
      <c r="M27" s="445"/>
      <c r="N27" s="446"/>
      <c r="P27" s="444"/>
      <c r="Q27" s="445"/>
      <c r="R27" s="445"/>
      <c r="S27" s="445"/>
      <c r="T27" s="445"/>
      <c r="U27" s="446"/>
    </row>
    <row r="28" spans="1:21" outlineLevel="1">
      <c r="A28" s="154"/>
      <c r="B28" s="248"/>
      <c r="C28" s="248"/>
      <c r="D28" s="248"/>
      <c r="E28" s="248"/>
      <c r="F28" s="248"/>
      <c r="G28" s="248"/>
      <c r="I28" s="444"/>
      <c r="J28" s="445"/>
      <c r="K28" s="445"/>
      <c r="L28" s="445"/>
      <c r="M28" s="445"/>
      <c r="N28" s="446"/>
      <c r="P28" s="444"/>
      <c r="Q28" s="445"/>
      <c r="R28" s="445"/>
      <c r="S28" s="445"/>
      <c r="T28" s="445"/>
      <c r="U28" s="446"/>
    </row>
    <row r="29" spans="1:21" ht="14" outlineLevel="1" thickBot="1">
      <c r="A29" s="154"/>
      <c r="B29" s="248"/>
      <c r="C29" s="248"/>
      <c r="D29" s="248"/>
      <c r="E29" s="248"/>
      <c r="F29" s="248"/>
      <c r="G29" s="248"/>
      <c r="I29" s="444"/>
      <c r="J29" s="445"/>
      <c r="K29" s="445"/>
      <c r="L29" s="445"/>
      <c r="M29" s="445"/>
      <c r="N29" s="446"/>
      <c r="P29" s="444"/>
      <c r="Q29" s="445"/>
      <c r="R29" s="445"/>
      <c r="S29" s="445"/>
      <c r="T29" s="445"/>
      <c r="U29" s="446"/>
    </row>
    <row r="30" spans="1:21" ht="14" outlineLevel="1" thickBot="1">
      <c r="A30" s="308"/>
      <c r="B30" s="309" t="s">
        <v>366</v>
      </c>
      <c r="C30" s="310" t="s">
        <v>367</v>
      </c>
      <c r="D30" s="469" t="s">
        <v>323</v>
      </c>
      <c r="E30" s="470"/>
      <c r="F30" s="470"/>
      <c r="G30" s="471"/>
      <c r="I30" s="444"/>
      <c r="J30" s="445"/>
      <c r="K30" s="445"/>
      <c r="L30" s="445"/>
      <c r="M30" s="445"/>
      <c r="N30" s="446"/>
      <c r="P30" s="444"/>
      <c r="Q30" s="445"/>
      <c r="R30" s="445"/>
      <c r="S30" s="445"/>
      <c r="T30" s="445"/>
      <c r="U30" s="446"/>
    </row>
    <row r="31" spans="1:21" outlineLevel="1">
      <c r="A31" s="462" t="s">
        <v>368</v>
      </c>
      <c r="B31" s="311"/>
      <c r="C31" s="307"/>
      <c r="D31" s="491"/>
      <c r="E31" s="491"/>
      <c r="F31" s="491"/>
      <c r="G31" s="492"/>
      <c r="I31" s="444"/>
      <c r="J31" s="445"/>
      <c r="K31" s="445"/>
      <c r="L31" s="445"/>
      <c r="M31" s="445"/>
      <c r="N31" s="446"/>
      <c r="P31" s="444"/>
      <c r="Q31" s="445"/>
      <c r="R31" s="445"/>
      <c r="S31" s="445"/>
      <c r="T31" s="445"/>
      <c r="U31" s="446"/>
    </row>
    <row r="32" spans="1:21" outlineLevel="1">
      <c r="A32" s="462"/>
      <c r="B32" s="312"/>
      <c r="C32" s="252"/>
      <c r="D32" s="411"/>
      <c r="E32" s="411"/>
      <c r="F32" s="411"/>
      <c r="G32" s="412"/>
      <c r="I32" s="444"/>
      <c r="J32" s="445"/>
      <c r="K32" s="445"/>
      <c r="L32" s="445"/>
      <c r="M32" s="445"/>
      <c r="N32" s="446"/>
      <c r="P32" s="444"/>
      <c r="Q32" s="445"/>
      <c r="R32" s="445"/>
      <c r="S32" s="445"/>
      <c r="T32" s="445"/>
      <c r="U32" s="446"/>
    </row>
    <row r="33" spans="1:21" outlineLevel="1">
      <c r="A33" s="462"/>
      <c r="B33" s="312"/>
      <c r="C33" s="252"/>
      <c r="D33" s="411"/>
      <c r="E33" s="411"/>
      <c r="F33" s="411"/>
      <c r="G33" s="412"/>
      <c r="I33" s="444"/>
      <c r="J33" s="445"/>
      <c r="K33" s="445"/>
      <c r="L33" s="445"/>
      <c r="M33" s="445"/>
      <c r="N33" s="446"/>
      <c r="P33" s="444"/>
      <c r="Q33" s="445"/>
      <c r="R33" s="445"/>
      <c r="S33" s="445"/>
      <c r="T33" s="445"/>
      <c r="U33" s="446"/>
    </row>
    <row r="34" spans="1:21" outlineLevel="1">
      <c r="A34" s="462"/>
      <c r="B34" s="312"/>
      <c r="C34" s="252"/>
      <c r="D34" s="411"/>
      <c r="E34" s="411"/>
      <c r="F34" s="411"/>
      <c r="G34" s="412"/>
      <c r="I34" s="444"/>
      <c r="J34" s="445"/>
      <c r="K34" s="445"/>
      <c r="L34" s="445"/>
      <c r="M34" s="445"/>
      <c r="N34" s="446"/>
      <c r="P34" s="444"/>
      <c r="Q34" s="445"/>
      <c r="R34" s="445"/>
      <c r="S34" s="445"/>
      <c r="T34" s="445"/>
      <c r="U34" s="446"/>
    </row>
    <row r="35" spans="1:21" outlineLevel="1">
      <c r="A35" s="462"/>
      <c r="B35" s="312"/>
      <c r="C35" s="252"/>
      <c r="D35" s="411"/>
      <c r="E35" s="411"/>
      <c r="F35" s="411"/>
      <c r="G35" s="412"/>
      <c r="I35" s="444"/>
      <c r="J35" s="445"/>
      <c r="K35" s="445"/>
      <c r="L35" s="445"/>
      <c r="M35" s="445"/>
      <c r="N35" s="446"/>
      <c r="P35" s="444"/>
      <c r="Q35" s="445"/>
      <c r="R35" s="445"/>
      <c r="S35" s="445"/>
      <c r="T35" s="445"/>
      <c r="U35" s="446"/>
    </row>
    <row r="36" spans="1:21" outlineLevel="1">
      <c r="A36" s="462"/>
      <c r="B36" s="312"/>
      <c r="C36" s="252"/>
      <c r="D36" s="411"/>
      <c r="E36" s="411"/>
      <c r="F36" s="411"/>
      <c r="G36" s="412"/>
      <c r="I36" s="444"/>
      <c r="J36" s="445"/>
      <c r="K36" s="445"/>
      <c r="L36" s="445"/>
      <c r="M36" s="445"/>
      <c r="N36" s="446"/>
      <c r="P36" s="444"/>
      <c r="Q36" s="445"/>
      <c r="R36" s="445"/>
      <c r="S36" s="445"/>
      <c r="T36" s="445"/>
      <c r="U36" s="446"/>
    </row>
    <row r="37" spans="1:21" outlineLevel="1">
      <c r="A37" s="462"/>
      <c r="B37" s="312"/>
      <c r="C37" s="252"/>
      <c r="D37" s="411"/>
      <c r="E37" s="411"/>
      <c r="F37" s="411"/>
      <c r="G37" s="412"/>
      <c r="I37" s="444"/>
      <c r="J37" s="445"/>
      <c r="K37" s="445"/>
      <c r="L37" s="445"/>
      <c r="M37" s="445"/>
      <c r="N37" s="446"/>
      <c r="P37" s="444"/>
      <c r="Q37" s="445"/>
      <c r="R37" s="445"/>
      <c r="S37" s="445"/>
      <c r="T37" s="445"/>
      <c r="U37" s="446"/>
    </row>
    <row r="38" spans="1:21" outlineLevel="1">
      <c r="A38" s="462"/>
      <c r="B38" s="312"/>
      <c r="C38" s="252"/>
      <c r="D38" s="411"/>
      <c r="E38" s="411"/>
      <c r="F38" s="411"/>
      <c r="G38" s="412"/>
      <c r="I38" s="444"/>
      <c r="J38" s="445"/>
      <c r="K38" s="445"/>
      <c r="L38" s="445"/>
      <c r="M38" s="445"/>
      <c r="N38" s="446"/>
      <c r="P38" s="444"/>
      <c r="Q38" s="445"/>
      <c r="R38" s="445"/>
      <c r="S38" s="445"/>
      <c r="T38" s="445"/>
      <c r="U38" s="446"/>
    </row>
    <row r="39" spans="1:21" outlineLevel="1">
      <c r="A39" s="462"/>
      <c r="B39" s="312"/>
      <c r="C39" s="252"/>
      <c r="D39" s="411"/>
      <c r="E39" s="411"/>
      <c r="F39" s="411"/>
      <c r="G39" s="412"/>
      <c r="I39" s="444"/>
      <c r="J39" s="445"/>
      <c r="K39" s="445"/>
      <c r="L39" s="445"/>
      <c r="M39" s="445"/>
      <c r="N39" s="446"/>
      <c r="P39" s="444"/>
      <c r="Q39" s="445"/>
      <c r="R39" s="445"/>
      <c r="S39" s="445"/>
      <c r="T39" s="445"/>
      <c r="U39" s="446"/>
    </row>
    <row r="40" spans="1:21" ht="14" outlineLevel="1" thickBot="1">
      <c r="A40" s="463"/>
      <c r="B40" s="313"/>
      <c r="C40" s="314"/>
      <c r="D40" s="472"/>
      <c r="E40" s="472"/>
      <c r="F40" s="472"/>
      <c r="G40" s="473"/>
      <c r="I40" s="444"/>
      <c r="J40" s="445"/>
      <c r="K40" s="445"/>
      <c r="L40" s="445"/>
      <c r="M40" s="445"/>
      <c r="N40" s="446"/>
      <c r="P40" s="444"/>
      <c r="Q40" s="445"/>
      <c r="R40" s="445"/>
      <c r="S40" s="445"/>
      <c r="T40" s="445"/>
      <c r="U40" s="446"/>
    </row>
    <row r="41" spans="1:21" outlineLevel="1">
      <c r="A41" s="154"/>
      <c r="B41" s="248"/>
      <c r="C41" s="248"/>
      <c r="D41" s="248"/>
      <c r="E41" s="248"/>
      <c r="F41" s="248"/>
      <c r="G41" s="248"/>
      <c r="I41" s="444"/>
      <c r="J41" s="445"/>
      <c r="K41" s="445"/>
      <c r="L41" s="445"/>
      <c r="M41" s="445"/>
      <c r="N41" s="446"/>
      <c r="P41" s="444"/>
      <c r="Q41" s="445"/>
      <c r="R41" s="445"/>
      <c r="S41" s="445"/>
      <c r="T41" s="445"/>
      <c r="U41" s="446"/>
    </row>
    <row r="42" spans="1:21" outlineLevel="1">
      <c r="A42" s="154"/>
      <c r="B42" s="248"/>
      <c r="C42" s="248"/>
      <c r="D42" s="248"/>
      <c r="E42" s="248"/>
      <c r="F42" s="248"/>
      <c r="G42" s="248"/>
      <c r="I42" s="444"/>
      <c r="J42" s="445"/>
      <c r="K42" s="445"/>
      <c r="L42" s="445"/>
      <c r="M42" s="445"/>
      <c r="N42" s="446"/>
      <c r="P42" s="444"/>
      <c r="Q42" s="445"/>
      <c r="R42" s="445"/>
      <c r="S42" s="445"/>
      <c r="T42" s="445"/>
      <c r="U42" s="446"/>
    </row>
    <row r="43" spans="1:21" outlineLevel="1">
      <c r="A43" s="154"/>
      <c r="B43" s="248"/>
      <c r="C43" s="248"/>
      <c r="D43" s="248"/>
      <c r="E43" s="248"/>
      <c r="F43" s="248"/>
      <c r="G43" s="248"/>
      <c r="I43" s="444"/>
      <c r="J43" s="445"/>
      <c r="K43" s="445"/>
      <c r="L43" s="445"/>
      <c r="M43" s="445"/>
      <c r="N43" s="446"/>
      <c r="P43" s="444"/>
      <c r="Q43" s="445"/>
      <c r="R43" s="445"/>
      <c r="S43" s="445"/>
      <c r="T43" s="445"/>
      <c r="U43" s="446"/>
    </row>
    <row r="44" spans="1:21" outlineLevel="1">
      <c r="A44" s="154"/>
      <c r="B44" s="248"/>
      <c r="C44" s="248"/>
      <c r="D44" s="248"/>
      <c r="E44" s="248"/>
      <c r="F44" s="248"/>
      <c r="G44" s="248"/>
      <c r="I44" s="444"/>
      <c r="J44" s="445"/>
      <c r="K44" s="445"/>
      <c r="L44" s="445"/>
      <c r="M44" s="445"/>
      <c r="N44" s="446"/>
      <c r="P44" s="444"/>
      <c r="Q44" s="445"/>
      <c r="R44" s="445"/>
      <c r="S44" s="445"/>
      <c r="T44" s="445"/>
      <c r="U44" s="446"/>
    </row>
    <row r="45" spans="1:21" outlineLevel="1">
      <c r="A45" s="154"/>
      <c r="B45" s="248"/>
      <c r="C45" s="248"/>
      <c r="D45" s="248"/>
      <c r="E45" s="248"/>
      <c r="F45" s="248"/>
      <c r="G45" s="248"/>
      <c r="I45" s="447"/>
      <c r="J45" s="448"/>
      <c r="K45" s="448"/>
      <c r="L45" s="448"/>
      <c r="M45" s="448"/>
      <c r="N45" s="449"/>
      <c r="P45" s="447"/>
      <c r="Q45" s="448"/>
      <c r="R45" s="448"/>
      <c r="S45" s="448"/>
      <c r="T45" s="448"/>
      <c r="U45" s="449"/>
    </row>
    <row r="46" spans="1:21" outlineLevel="1">
      <c r="A46" s="154"/>
      <c r="B46" s="248"/>
      <c r="C46" s="248"/>
      <c r="D46" s="248"/>
      <c r="E46" s="248"/>
      <c r="F46" s="248"/>
      <c r="G46" s="248"/>
    </row>
    <row r="47" spans="1:21">
      <c r="A47" s="154"/>
      <c r="B47" s="155"/>
    </row>
    <row r="48" spans="1:21" ht="15">
      <c r="A48" s="12" t="s">
        <v>371</v>
      </c>
    </row>
    <row r="49" spans="1:54" ht="15" outlineLevel="1">
      <c r="A49" s="12"/>
    </row>
    <row r="50" spans="1:54" ht="14" outlineLevel="1" thickBot="1">
      <c r="A50" s="4" t="s">
        <v>372</v>
      </c>
    </row>
    <row r="51" spans="1:54" outlineLevel="2">
      <c r="B51" s="19"/>
      <c r="C51" s="19"/>
      <c r="D51" s="19"/>
      <c r="E51" s="474" t="s">
        <v>270</v>
      </c>
      <c r="F51" s="464"/>
      <c r="G51" s="464"/>
      <c r="H51" s="464"/>
      <c r="I51" s="464"/>
      <c r="J51" s="464" t="s">
        <v>271</v>
      </c>
      <c r="K51" s="464"/>
      <c r="L51" s="464"/>
      <c r="M51" s="464"/>
      <c r="N51" s="464"/>
      <c r="O51" s="464" t="s">
        <v>272</v>
      </c>
      <c r="P51" s="464"/>
      <c r="Q51" s="464"/>
      <c r="R51" s="464"/>
      <c r="S51" s="464"/>
      <c r="T51" s="464" t="s">
        <v>273</v>
      </c>
      <c r="U51" s="464"/>
      <c r="V51" s="464"/>
      <c r="W51" s="464"/>
      <c r="X51" s="464"/>
      <c r="Y51" s="464" t="s">
        <v>373</v>
      </c>
      <c r="Z51" s="464"/>
      <c r="AA51" s="464"/>
      <c r="AB51" s="464"/>
      <c r="AC51" s="464"/>
      <c r="AD51" s="464" t="s">
        <v>374</v>
      </c>
      <c r="AE51" s="464"/>
      <c r="AF51" s="464"/>
      <c r="AG51" s="464"/>
      <c r="AH51" s="464"/>
      <c r="AI51" s="464" t="s">
        <v>375</v>
      </c>
      <c r="AJ51" s="464"/>
      <c r="AK51" s="464"/>
      <c r="AL51" s="464"/>
      <c r="AM51" s="464"/>
      <c r="AN51" s="464" t="s">
        <v>376</v>
      </c>
      <c r="AO51" s="464"/>
      <c r="AP51" s="464"/>
      <c r="AQ51" s="464"/>
      <c r="AR51" s="464"/>
      <c r="AS51" s="464" t="s">
        <v>377</v>
      </c>
      <c r="AT51" s="464"/>
      <c r="AU51" s="464"/>
      <c r="AV51" s="464"/>
      <c r="AW51" s="464"/>
      <c r="AX51" s="464" t="s">
        <v>378</v>
      </c>
      <c r="AY51" s="464"/>
      <c r="AZ51" s="464"/>
      <c r="BA51" s="464"/>
      <c r="BB51" s="46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6</v>
      </c>
      <c r="C53" s="19" t="s">
        <v>37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1" t="s">
        <v>380</v>
      </c>
      <c r="B54" s="127"/>
      <c r="C54" s="127"/>
      <c r="D54" s="124" t="s">
        <v>38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2"/>
      <c r="B55" s="36"/>
      <c r="C55" s="121"/>
      <c r="D55" s="2" t="s">
        <v>38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2"/>
      <c r="B56" s="36"/>
      <c r="C56" s="121"/>
      <c r="D56" s="2" t="s">
        <v>38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2"/>
      <c r="B57" s="36"/>
      <c r="C57" s="121"/>
      <c r="D57" s="2" t="s">
        <v>38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2"/>
      <c r="B58" s="36"/>
      <c r="C58" s="121"/>
      <c r="D58" s="2" t="s">
        <v>38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2"/>
      <c r="B59" s="36"/>
      <c r="C59" s="121"/>
      <c r="D59" s="2" t="s">
        <v>38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2"/>
      <c r="B60" s="36"/>
      <c r="C60" s="121"/>
      <c r="D60" s="2" t="s">
        <v>38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2"/>
      <c r="B61" s="36"/>
      <c r="C61" s="121"/>
      <c r="D61" s="2" t="s">
        <v>38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2"/>
      <c r="B62" s="36"/>
      <c r="C62" s="121"/>
      <c r="D62" s="2" t="s">
        <v>38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2"/>
      <c r="B63" s="36"/>
      <c r="C63" s="121"/>
      <c r="D63" s="2" t="s">
        <v>38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3"/>
      <c r="B64" s="122" t="s">
        <v>382</v>
      </c>
      <c r="C64" s="296" t="s">
        <v>383</v>
      </c>
      <c r="D64" s="123" t="s">
        <v>38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9" t="s">
        <v>384</v>
      </c>
      <c r="B66" s="266"/>
      <c r="C66" s="267"/>
      <c r="D66" s="268" t="s">
        <v>38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0"/>
      <c r="B67" s="252"/>
      <c r="C67" s="267"/>
      <c r="D67" s="269" t="s">
        <v>38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0"/>
      <c r="B68" s="252"/>
      <c r="C68" s="267"/>
      <c r="D68" s="269" t="s">
        <v>38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0"/>
      <c r="B69" s="252"/>
      <c r="C69" s="267"/>
      <c r="D69" s="269" t="s">
        <v>38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0"/>
      <c r="B70" s="252"/>
      <c r="C70" s="267"/>
      <c r="D70" s="269" t="s">
        <v>38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1"/>
      <c r="B71" s="122" t="s">
        <v>385</v>
      </c>
      <c r="C71" s="123"/>
      <c r="D71" s="270" t="s">
        <v>38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9" t="s">
        <v>386</v>
      </c>
      <c r="B75" s="127" t="s">
        <v>387</v>
      </c>
      <c r="C75" s="274"/>
      <c r="D75" s="124" t="s">
        <v>38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0"/>
      <c r="B76" s="121"/>
      <c r="C76" s="272"/>
      <c r="D76" s="2" t="s">
        <v>38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1"/>
      <c r="B77" s="273" t="s">
        <v>388</v>
      </c>
      <c r="C77" s="271"/>
      <c r="D77" s="123" t="s">
        <v>38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0</v>
      </c>
      <c r="C81" s="6" t="s">
        <v>391</v>
      </c>
      <c r="D81" t="s">
        <v>392</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3</v>
      </c>
      <c r="C82" t="s">
        <v>394</v>
      </c>
      <c r="D82" t="s">
        <v>38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5</v>
      </c>
      <c r="C83" t="s">
        <v>396</v>
      </c>
      <c r="D83" t="s">
        <v>38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7</v>
      </c>
      <c r="C84" t="s">
        <v>398</v>
      </c>
      <c r="D84" t="s">
        <v>38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9</v>
      </c>
      <c r="C85" t="s">
        <v>400</v>
      </c>
      <c r="D85" t="s">
        <v>38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1</v>
      </c>
      <c r="C86" t="s">
        <v>402</v>
      </c>
      <c r="D86" t="s">
        <v>38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3</v>
      </c>
      <c r="C87" t="s">
        <v>404</v>
      </c>
      <c r="D87" t="s">
        <v>38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5</v>
      </c>
      <c r="C88" t="s">
        <v>406</v>
      </c>
      <c r="D88" t="s">
        <v>38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7</v>
      </c>
      <c r="C89" t="s">
        <v>408</v>
      </c>
      <c r="D89" t="s">
        <v>38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9</v>
      </c>
      <c r="C90" t="s">
        <v>410</v>
      </c>
      <c r="D90" t="s">
        <v>38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1</v>
      </c>
      <c r="C91" t="s">
        <v>412</v>
      </c>
      <c r="D91" t="s">
        <v>38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3</v>
      </c>
      <c r="C92" t="s">
        <v>414</v>
      </c>
      <c r="D92" t="s">
        <v>38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5</v>
      </c>
      <c r="C93" t="s">
        <v>416</v>
      </c>
      <c r="D93" t="s">
        <v>38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7</v>
      </c>
      <c r="C94" t="s">
        <v>418</v>
      </c>
      <c r="D94" t="s">
        <v>38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9</v>
      </c>
      <c r="C95" t="s">
        <v>420</v>
      </c>
      <c r="D95" t="s">
        <v>38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1</v>
      </c>
      <c r="C96" t="s">
        <v>422</v>
      </c>
      <c r="D96" t="s">
        <v>38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3</v>
      </c>
      <c r="C97" t="s">
        <v>424</v>
      </c>
      <c r="D97" t="s">
        <v>38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5</v>
      </c>
      <c r="C98" t="s">
        <v>426</v>
      </c>
      <c r="D98" t="s">
        <v>38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7</v>
      </c>
      <c r="C99" t="s">
        <v>428</v>
      </c>
      <c r="D99" t="s">
        <v>38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9</v>
      </c>
      <c r="C100" t="s">
        <v>430</v>
      </c>
      <c r="D100" t="s">
        <v>38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1</v>
      </c>
      <c r="C101" t="s">
        <v>432</v>
      </c>
      <c r="D101" t="s">
        <v>38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3</v>
      </c>
      <c r="C102" t="s">
        <v>434</v>
      </c>
      <c r="D102" t="s">
        <v>38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5</v>
      </c>
      <c r="C103" t="s">
        <v>436</v>
      </c>
      <c r="D103" t="s">
        <v>38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7</v>
      </c>
      <c r="C104" t="s">
        <v>438</v>
      </c>
      <c r="D104" t="s">
        <v>38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9</v>
      </c>
      <c r="C105" t="s">
        <v>440</v>
      </c>
      <c r="D105" t="s">
        <v>38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1</v>
      </c>
      <c r="C106" t="s">
        <v>442</v>
      </c>
      <c r="D106" t="s">
        <v>38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3</v>
      </c>
      <c r="C107" t="s">
        <v>444</v>
      </c>
      <c r="D107" t="s">
        <v>38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4</v>
      </c>
      <c r="C108" t="s">
        <v>515</v>
      </c>
      <c r="D108" t="s">
        <v>38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6</v>
      </c>
      <c r="C109" t="s">
        <v>517</v>
      </c>
      <c r="D109" t="s">
        <v>38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8</v>
      </c>
      <c r="C110" t="s">
        <v>519</v>
      </c>
      <c r="D110" t="s">
        <v>38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0</v>
      </c>
      <c r="C111" t="s">
        <v>521</v>
      </c>
      <c r="D111" t="s">
        <v>38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2</v>
      </c>
      <c r="C112" t="s">
        <v>523</v>
      </c>
      <c r="D112" t="s">
        <v>38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4</v>
      </c>
      <c r="C113" t="s">
        <v>525</v>
      </c>
      <c r="D113" t="s">
        <v>38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6</v>
      </c>
      <c r="C114" t="s">
        <v>527</v>
      </c>
      <c r="D114" t="s">
        <v>38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8</v>
      </c>
      <c r="C115" t="s">
        <v>529</v>
      </c>
      <c r="D115" t="s">
        <v>38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0</v>
      </c>
      <c r="C116" t="s">
        <v>531</v>
      </c>
      <c r="D116" t="s">
        <v>38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2</v>
      </c>
      <c r="C117" t="s">
        <v>533</v>
      </c>
      <c r="D117" t="s">
        <v>38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4</v>
      </c>
      <c r="C118" t="s">
        <v>535</v>
      </c>
      <c r="D118" t="s">
        <v>38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6</v>
      </c>
      <c r="C119" t="s">
        <v>537</v>
      </c>
      <c r="D119" t="s">
        <v>38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8</v>
      </c>
      <c r="C120" t="s">
        <v>539</v>
      </c>
      <c r="D120" t="s">
        <v>38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0</v>
      </c>
      <c r="C121" t="s">
        <v>541</v>
      </c>
      <c r="D121" t="s">
        <v>38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2</v>
      </c>
      <c r="C122" t="s">
        <v>543</v>
      </c>
      <c r="D122" t="s">
        <v>38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4</v>
      </c>
      <c r="C123" t="s">
        <v>545</v>
      </c>
      <c r="D123" t="s">
        <v>38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6</v>
      </c>
      <c r="C124" t="s">
        <v>547</v>
      </c>
      <c r="D124" t="s">
        <v>38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8</v>
      </c>
      <c r="C125" t="s">
        <v>549</v>
      </c>
      <c r="D125" t="s">
        <v>38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0</v>
      </c>
      <c r="C126" t="s">
        <v>551</v>
      </c>
      <c r="D126" t="s">
        <v>38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2</v>
      </c>
      <c r="C127" t="s">
        <v>553</v>
      </c>
      <c r="D127" t="s">
        <v>38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5</v>
      </c>
      <c r="C128" t="s">
        <v>446</v>
      </c>
      <c r="D128" t="s">
        <v>38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7</v>
      </c>
      <c r="C129" t="s">
        <v>448</v>
      </c>
      <c r="D129" t="s">
        <v>38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9</v>
      </c>
      <c r="C130" t="s">
        <v>450</v>
      </c>
      <c r="D130" t="s">
        <v>38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1</v>
      </c>
      <c r="C131" t="s">
        <v>452</v>
      </c>
      <c r="D131" t="s">
        <v>38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3</v>
      </c>
      <c r="C132" t="s">
        <v>454</v>
      </c>
      <c r="D132" t="s">
        <v>38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5</v>
      </c>
      <c r="C133" s="7" t="s">
        <v>456</v>
      </c>
      <c r="D133" s="7" t="s">
        <v>38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1</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4" t="s">
        <v>462</v>
      </c>
      <c r="B143" s="135" t="s">
        <v>282</v>
      </c>
      <c r="C143" s="135" t="s">
        <v>387</v>
      </c>
      <c r="D143" s="135" t="s">
        <v>38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5"/>
      <c r="B144" s="135" t="s">
        <v>282</v>
      </c>
      <c r="C144" s="135"/>
      <c r="D144" s="135" t="s">
        <v>38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5"/>
      <c r="B145" s="135" t="s">
        <v>282</v>
      </c>
      <c r="C145" s="135"/>
      <c r="D145" s="135" t="s">
        <v>38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5"/>
      <c r="B146" s="135" t="s">
        <v>285</v>
      </c>
      <c r="C146" s="135" t="s">
        <v>463</v>
      </c>
      <c r="D146" s="135" t="s">
        <v>38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5"/>
      <c r="B147" s="135" t="s">
        <v>285</v>
      </c>
      <c r="C147" s="135" t="s">
        <v>464</v>
      </c>
      <c r="D147" s="135" t="s">
        <v>38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5"/>
      <c r="B148" s="135" t="s">
        <v>285</v>
      </c>
      <c r="C148" s="135"/>
      <c r="D148" s="135" t="s">
        <v>38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5"/>
      <c r="B149" s="135" t="s">
        <v>285</v>
      </c>
      <c r="C149" s="135"/>
      <c r="D149" s="135" t="s">
        <v>38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5"/>
      <c r="B150" s="135" t="s">
        <v>288</v>
      </c>
      <c r="C150" s="315" t="s">
        <v>465</v>
      </c>
      <c r="D150" s="135" t="s">
        <v>38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5"/>
      <c r="B151" s="135" t="s">
        <v>288</v>
      </c>
      <c r="C151" s="315" t="s">
        <v>466</v>
      </c>
      <c r="D151" s="135" t="s">
        <v>38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5"/>
      <c r="B152" s="135" t="s">
        <v>288</v>
      </c>
      <c r="C152" s="315" t="s">
        <v>467</v>
      </c>
      <c r="D152" s="135" t="s">
        <v>38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5"/>
      <c r="B153" s="135" t="s">
        <v>468</v>
      </c>
      <c r="C153" s="135"/>
      <c r="D153" s="135" t="s">
        <v>38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6"/>
      <c r="B154" s="135" t="s">
        <v>468</v>
      </c>
      <c r="C154" s="135"/>
      <c r="D154" s="135" t="s">
        <v>38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1</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4" t="s">
        <v>469</v>
      </c>
      <c r="B158" s="135" t="s">
        <v>282</v>
      </c>
      <c r="C158" s="315" t="s">
        <v>387</v>
      </c>
      <c r="D158" s="135" t="s">
        <v>47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5"/>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5"/>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5"/>
      <c r="B161" s="135" t="s">
        <v>285</v>
      </c>
      <c r="C161" s="315" t="s">
        <v>46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5"/>
      <c r="B162" s="135" t="s">
        <v>285</v>
      </c>
      <c r="C162" s="315" t="s">
        <v>46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5"/>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5"/>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5"/>
      <c r="B165" s="135" t="s">
        <v>46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5"/>
      <c r="B166" s="135" t="s">
        <v>46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5"/>
      <c r="B167" s="135" t="s">
        <v>46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5"/>
      <c r="B168" s="135" t="s">
        <v>46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6"/>
      <c r="B169" s="135" t="s">
        <v>46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4" t="s">
        <v>474</v>
      </c>
      <c r="B172" s="135" t="s">
        <v>282</v>
      </c>
      <c r="C172" s="135" t="s">
        <v>387</v>
      </c>
      <c r="D172" s="135" t="s">
        <v>38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5"/>
      <c r="B173" s="135" t="s">
        <v>282</v>
      </c>
      <c r="C173" s="135"/>
      <c r="D173" s="135" t="s">
        <v>38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6"/>
      <c r="B174" s="135" t="s">
        <v>282</v>
      </c>
      <c r="C174" s="135"/>
      <c r="D174" s="135" t="s">
        <v>38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4" t="s">
        <v>475</v>
      </c>
      <c r="B176" s="135" t="s">
        <v>282</v>
      </c>
      <c r="C176" s="135" t="s">
        <v>387</v>
      </c>
      <c r="D176" s="135" t="s">
        <v>38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5"/>
      <c r="B177" s="135" t="s">
        <v>282</v>
      </c>
      <c r="C177" s="135"/>
      <c r="D177" s="135" t="s">
        <v>38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6"/>
      <c r="B178" s="135" t="s">
        <v>282</v>
      </c>
      <c r="C178" s="135"/>
      <c r="D178" s="135" t="s">
        <v>38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6</v>
      </c>
      <c r="B182" s="19"/>
      <c r="C182" s="19"/>
      <c r="D182" s="19"/>
      <c r="E182" s="15"/>
    </row>
    <row r="183" spans="1:54" ht="15" outlineLevel="1">
      <c r="A183" s="12"/>
      <c r="B183" s="19"/>
      <c r="C183" s="19"/>
      <c r="D183" s="19"/>
      <c r="E183" s="15"/>
    </row>
    <row r="184" spans="1:54" s="4" customFormat="1" outlineLevel="1">
      <c r="A184" s="4" t="s">
        <v>47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7" t="s">
        <v>478</v>
      </c>
      <c r="B186" s="150" t="s">
        <v>479</v>
      </c>
      <c r="C186" s="6" t="s">
        <v>480</v>
      </c>
      <c r="D186" s="10" t="s">
        <v>39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8"/>
      <c r="B187" s="150" t="s">
        <v>481</v>
      </c>
      <c r="C187" s="6" t="s">
        <v>482</v>
      </c>
      <c r="D187" s="10" t="s">
        <v>39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4" t="s">
        <v>483</v>
      </c>
      <c r="B190" s="150" t="s">
        <v>343</v>
      </c>
      <c r="C190" s="19"/>
      <c r="D190" s="135" t="s">
        <v>38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5"/>
      <c r="B191" s="150" t="s">
        <v>484</v>
      </c>
      <c r="C191" s="19"/>
      <c r="D191" s="135" t="s">
        <v>38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5"/>
      <c r="B192" s="150" t="s">
        <v>556</v>
      </c>
      <c r="C192" s="19"/>
      <c r="D192" s="135" t="s">
        <v>38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5"/>
      <c r="B193" s="150" t="s">
        <v>485</v>
      </c>
      <c r="C193" s="19"/>
      <c r="D193" s="135" t="s">
        <v>38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5"/>
      <c r="B194" s="150" t="s">
        <v>486</v>
      </c>
      <c r="C194" s="19"/>
      <c r="D194" s="135" t="s">
        <v>38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5"/>
      <c r="B195" s="150" t="s">
        <v>487</v>
      </c>
      <c r="C195" s="19"/>
      <c r="D195" s="135" t="s">
        <v>38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5"/>
      <c r="B196" s="150" t="s">
        <v>285</v>
      </c>
      <c r="C196" s="19"/>
      <c r="D196" s="135" t="s">
        <v>38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5"/>
      <c r="B197" s="150" t="s">
        <v>288</v>
      </c>
      <c r="C197" s="19"/>
      <c r="D197" s="135" t="s">
        <v>38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6"/>
      <c r="B198" s="150" t="s">
        <v>468</v>
      </c>
      <c r="C198" s="19"/>
      <c r="D198" s="135" t="s">
        <v>38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4" t="s">
        <v>488</v>
      </c>
      <c r="B200" s="150" t="s">
        <v>489</v>
      </c>
      <c r="C200" s="19"/>
      <c r="D200" s="135" t="s">
        <v>38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5"/>
      <c r="B201" s="150" t="s">
        <v>490</v>
      </c>
      <c r="C201" s="19"/>
      <c r="D201" s="135" t="s">
        <v>38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6"/>
      <c r="B202" s="150" t="s">
        <v>491</v>
      </c>
      <c r="C202" s="19"/>
      <c r="D202" s="135" t="s">
        <v>38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4" t="s">
        <v>492</v>
      </c>
      <c r="B204" s="150" t="s">
        <v>493</v>
      </c>
      <c r="C204" s="19"/>
      <c r="D204" s="135" t="s">
        <v>38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5"/>
      <c r="B205" s="150" t="s">
        <v>494</v>
      </c>
      <c r="C205" s="19"/>
      <c r="D205" s="135" t="s">
        <v>38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6"/>
      <c r="B206" s="150" t="s">
        <v>495</v>
      </c>
      <c r="C206" s="19"/>
      <c r="D206" s="135" t="s">
        <v>38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87" t="s">
        <v>483</v>
      </c>
      <c r="B210" s="150" t="s">
        <v>558</v>
      </c>
      <c r="C210" s="19"/>
      <c r="D210" s="135" t="s">
        <v>38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88"/>
      <c r="B211" s="150" t="s">
        <v>484</v>
      </c>
      <c r="C211" s="19"/>
      <c r="D211" s="135" t="s">
        <v>38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8"/>
      <c r="B212" s="150" t="s">
        <v>556</v>
      </c>
      <c r="C212" s="19"/>
      <c r="D212" s="135" t="s">
        <v>381</v>
      </c>
      <c r="E212" s="21">
        <f>E192-Baseline!E192</f>
        <v>0.52480319019156196</v>
      </c>
      <c r="F212" s="21">
        <f>F77*F186-Baseline!F77*Baseline!F186</f>
        <v>0.52146486121574809</v>
      </c>
      <c r="G212" s="21">
        <f>G77*G186-Baseline!G77*Baseline!G186</f>
        <v>0.51819240252452003</v>
      </c>
      <c r="H212" s="21">
        <f>H77*H186-Baseline!H77*Baseline!H186</f>
        <v>0.51498411630476471</v>
      </c>
      <c r="I212" s="21">
        <f>I77*I186-Baseline!I77*Baseline!I186</f>
        <v>0.51183867408067041</v>
      </c>
      <c r="J212" s="21">
        <f>J77*J186-Baseline!J77*Baseline!J186</f>
        <v>0.50875461732164917</v>
      </c>
      <c r="K212" s="21">
        <f>K77*K186-Baseline!K77*Baseline!K186</f>
        <v>0.50573054581106658</v>
      </c>
      <c r="L212" s="21">
        <f>L77*L186-Baseline!L77*Baseline!L186</f>
        <v>0.50276511623537756</v>
      </c>
      <c r="M212" s="21">
        <f>M77*M186-Baseline!M77*Baseline!M186</f>
        <v>0.4998508248994617</v>
      </c>
      <c r="N212" s="21">
        <f>N77*N186-Baseline!N77*Baseline!N186</f>
        <v>0.49699187734546746</v>
      </c>
      <c r="O212" s="21">
        <f>O77*O186-Baseline!O77*Baseline!O186</f>
        <v>0.49418810906303817</v>
      </c>
      <c r="P212" s="21">
        <f>P77*P186-Baseline!P77*Baseline!P186</f>
        <v>0.49143838002587248</v>
      </c>
      <c r="Q212" s="21">
        <f>Q77*Q186-Baseline!Q77*Baseline!Q186</f>
        <v>0.48874159953709029</v>
      </c>
      <c r="R212" s="21">
        <f>R77*R186-Baseline!R77*Baseline!R186</f>
        <v>0.48609614236404519</v>
      </c>
      <c r="S212" s="21">
        <f>S77*S186-Baseline!S77*Baseline!S186</f>
        <v>0.48350152267067747</v>
      </c>
      <c r="T212" s="21">
        <f>T77*T186-Baseline!T77*Baseline!T186</f>
        <v>0.4809568864937912</v>
      </c>
      <c r="U212" s="21">
        <f>U77*U186-Baseline!U77*Baseline!U186</f>
        <v>0.47846132738472413</v>
      </c>
      <c r="V212" s="21">
        <f>V77*V186-Baseline!V77*Baseline!V186</f>
        <v>0.47601398237929465</v>
      </c>
      <c r="W212" s="21">
        <f>W77*W186-Baseline!W77*Baseline!W186</f>
        <v>0.47361403096943661</v>
      </c>
      <c r="X212" s="21">
        <f>X77*X186-Baseline!X77*Baseline!X186</f>
        <v>0.47126069361048989</v>
      </c>
      <c r="Y212" s="21">
        <f>Y77*Y186-Baseline!Y77*Baseline!Y186</f>
        <v>0.46895323021511459</v>
      </c>
      <c r="Z212" s="21">
        <f>Z77*Z186-Baseline!Z77*Baseline!Z186</f>
        <v>0.46669094152988994</v>
      </c>
      <c r="AA212" s="21">
        <f>AA77*AA186-Baseline!AA77*Baseline!AA186</f>
        <v>0.46447316493332974</v>
      </c>
      <c r="AB212" s="21">
        <f>AB77*AB186-Baseline!AB77*Baseline!AB186</f>
        <v>0.46229927643935281</v>
      </c>
      <c r="AC212" s="21">
        <f>AC77*AC186-Baseline!AC77*Baseline!AC186</f>
        <v>4.6016244626525102</v>
      </c>
      <c r="AD212" s="21">
        <f>AD77*AD186-Baseline!AD77*Baseline!AD186</f>
        <v>4.5807481705485404</v>
      </c>
      <c r="AE212" s="21">
        <f>AE77*AE186-Baseline!AE77*Baseline!AE186</f>
        <v>4.5602941187945039</v>
      </c>
      <c r="AF212" s="21">
        <f>AF77*AF186-Baseline!AF77*Baseline!AF186</f>
        <v>4.5402574796828397</v>
      </c>
      <c r="AG212" s="21">
        <f>AG77*AG186-Baseline!AG77*Baseline!AG186</f>
        <v>4.5206337692122114</v>
      </c>
      <c r="AH212" s="21">
        <f>AH77*AH186-Baseline!AH77*Baseline!AH186</f>
        <v>4.5014188272193385</v>
      </c>
      <c r="AI212" s="21">
        <f>AI77*AI186-Baseline!AI77*Baseline!AI186</f>
        <v>4.4826088191985436</v>
      </c>
      <c r="AJ212" s="21">
        <f>AJ77*AJ186-Baseline!AJ77*Baseline!AJ186</f>
        <v>4.4858711061354946</v>
      </c>
      <c r="AK212" s="21">
        <f>AK77*AK186-Baseline!AK77*Baseline!AK186</f>
        <v>4.4894615197409129</v>
      </c>
      <c r="AL212" s="21">
        <f>AL77*AL186-Baseline!AL77*Baseline!AL186</f>
        <v>4.4933821897847341</v>
      </c>
      <c r="AM212" s="21">
        <f>AM77*AM186-Baseline!AM77*Baseline!AM186</f>
        <v>4.4954003549914621</v>
      </c>
      <c r="AN212" s="21">
        <f>AN77*AN186-Baseline!AN77*Baseline!AN186</f>
        <v>4.4968339493879581</v>
      </c>
      <c r="AO212" s="21">
        <f>AO77*AO186-Baseline!AO77*Baseline!AO186</f>
        <v>4.4985968518184798</v>
      </c>
      <c r="AP212" s="21">
        <f>AP77*AP186-Baseline!AP77*Baseline!AP186</f>
        <v>4.5006895119912187</v>
      </c>
      <c r="AQ212" s="21">
        <f>AQ77*AQ186-Baseline!AQ77*Baseline!AQ186</f>
        <v>4.5031126685358966</v>
      </c>
      <c r="AR212" s="21">
        <f>AR77*AR186-Baseline!AR77*Baseline!AR186</f>
        <v>4.5027346356168456</v>
      </c>
      <c r="AS212" s="21">
        <f>AS77*AS186-Baseline!AS77*Baseline!AS186</f>
        <v>4.4960469411598938</v>
      </c>
      <c r="AT212" s="21">
        <f>AT77*AT186-Baseline!AT77*Baseline!AT186</f>
        <v>4.4896689573299566</v>
      </c>
      <c r="AU212" s="21">
        <f>AU77*AU186-Baseline!AU77*Baseline!AU186</f>
        <v>4.4835936515837078</v>
      </c>
      <c r="AV212" s="21">
        <f>AV77*AV186-Baseline!AV77*Baseline!AV186</f>
        <v>4.4771184095502008</v>
      </c>
      <c r="AW212" s="21">
        <f>AW77*AW186-Baseline!AW77*Baseline!AW186</f>
        <v>4.4694571148943307</v>
      </c>
      <c r="AX212" s="21">
        <f>AX77*AX186-Baseline!AX77*Baseline!AX186</f>
        <v>4.4620734539582267</v>
      </c>
      <c r="AY212" s="21">
        <f>AY77*AY186-Baseline!AY77*Baseline!AY186</f>
        <v>4.4470060774473028</v>
      </c>
      <c r="AZ212" s="21">
        <f>AZ77*AZ186-Baseline!AZ77*Baseline!AZ186</f>
        <v>4.4296144159538526</v>
      </c>
      <c r="BA212" s="21">
        <f>BA77*BA186-Baseline!BA77*Baseline!BA186</f>
        <v>4.4127807372570844</v>
      </c>
      <c r="BB212" s="21">
        <f>BB77*BB186-Baseline!BB77*Baseline!BB186</f>
        <v>4.396011030886541</v>
      </c>
    </row>
    <row r="213" spans="1:54" outlineLevel="2">
      <c r="A213" s="488"/>
      <c r="B213" s="150" t="s">
        <v>485</v>
      </c>
      <c r="C213" s="19"/>
      <c r="D213" s="135" t="s">
        <v>381</v>
      </c>
      <c r="E213" s="21">
        <f>E193-Baseline!E193</f>
        <v>3.1291899988538172</v>
      </c>
      <c r="F213" s="21">
        <f>F193-Baseline!F193</f>
        <v>3.1646102419433886</v>
      </c>
      <c r="G213" s="21">
        <f>G193-Baseline!G193</f>
        <v>3.1887332214250872</v>
      </c>
      <c r="H213" s="21">
        <f>H193-Baseline!H193</f>
        <v>3.2127010256336739</v>
      </c>
      <c r="I213" s="21">
        <f>I193-Baseline!I193</f>
        <v>3.2473824051736551</v>
      </c>
      <c r="J213" s="21">
        <f>J193-Baseline!J193</f>
        <v>3.2817923222890619</v>
      </c>
      <c r="K213" s="21">
        <f>K193-Baseline!K193</f>
        <v>3.3052099333116463</v>
      </c>
      <c r="L213" s="21">
        <f>L193-Baseline!L193</f>
        <v>3.3391707067893308</v>
      </c>
      <c r="M213" s="21">
        <f>M193-Baseline!M193</f>
        <v>3.3728473055291088</v>
      </c>
      <c r="N213" s="21">
        <f>N193-Baseline!N193</f>
        <v>3.3957390567171255</v>
      </c>
      <c r="O213" s="21">
        <f>O193-Baseline!O193</f>
        <v>3.4290134713205394</v>
      </c>
      <c r="P213" s="21">
        <f>P193-Baseline!P193</f>
        <v>3.4620736429466326</v>
      </c>
      <c r="Q213" s="21">
        <f>Q193-Baseline!Q193</f>
        <v>3.4949289722097148</v>
      </c>
      <c r="R213" s="21">
        <f>R193-Baseline!R193</f>
        <v>3.5378990923535647</v>
      </c>
      <c r="S213" s="21">
        <f>S193-Baseline!S193</f>
        <v>3.5703125567379996</v>
      </c>
      <c r="T213" s="21">
        <f>T193-Baseline!T193</f>
        <v>3.6025498589354767</v>
      </c>
      <c r="U213" s="21">
        <f>U193-Baseline!U193</f>
        <v>3.6346200222890928</v>
      </c>
      <c r="V213" s="21">
        <f>V193-Baseline!V193</f>
        <v>3.6766326595765095</v>
      </c>
      <c r="W213" s="21">
        <f>W193-Baseline!W193</f>
        <v>3.7083445062833276</v>
      </c>
      <c r="X213" s="21">
        <f>X193-Baseline!X193</f>
        <v>3.7499168088252541</v>
      </c>
      <c r="Y213" s="21">
        <f>Y193-Baseline!Y193</f>
        <v>3.7813099332020736</v>
      </c>
      <c r="Z213" s="21">
        <f>Z193-Baseline!Z193</f>
        <v>3.8224852938246903</v>
      </c>
      <c r="AA213" s="21">
        <f>AA193-Baseline!AA193</f>
        <v>3.8634548551850689</v>
      </c>
      <c r="AB213" s="21">
        <f>AB193-Baseline!AB193</f>
        <v>3.9042303487702221</v>
      </c>
      <c r="AC213" s="21">
        <f>AC193-Baseline!AC193</f>
        <v>39.425381528139795</v>
      </c>
      <c r="AD213" s="21">
        <f>AD193-Baseline!AD193</f>
        <v>39.812659016937005</v>
      </c>
      <c r="AE213" s="21">
        <f>AE193-Baseline!AE193</f>
        <v>40.207999933205642</v>
      </c>
      <c r="AF213" s="21">
        <f>AF193-Baseline!AF193</f>
        <v>40.598789906668685</v>
      </c>
      <c r="AG213" s="21">
        <f>AG193-Baseline!AG193</f>
        <v>40.986318609092962</v>
      </c>
      <c r="AH213" s="21">
        <f>AH193-Baseline!AH193</f>
        <v>41.372171490139294</v>
      </c>
      <c r="AI213" s="21">
        <f>AI193-Baseline!AI193</f>
        <v>41.758542918477829</v>
      </c>
      <c r="AJ213" s="21">
        <f>AJ193-Baseline!AJ193</f>
        <v>42.348803319417385</v>
      </c>
      <c r="AK213" s="21">
        <f>AK193-Baseline!AK193</f>
        <v>42.942359556370413</v>
      </c>
      <c r="AL213" s="21">
        <f>AL193-Baseline!AL193</f>
        <v>43.539951238496151</v>
      </c>
      <c r="AM213" s="21">
        <f>AM193-Baseline!AM193</f>
        <v>44.120016033114922</v>
      </c>
      <c r="AN213" s="21">
        <f>AN193-Baseline!AN193</f>
        <v>44.694882134107296</v>
      </c>
      <c r="AO213" s="21">
        <f>AO193-Baseline!AO193</f>
        <v>45.273337969775795</v>
      </c>
      <c r="AP213" s="21">
        <f>AP193-Baseline!AP193</f>
        <v>45.855541610052249</v>
      </c>
      <c r="AQ213" s="21">
        <f>AQ193-Baseline!AQ193</f>
        <v>46.441707130268604</v>
      </c>
      <c r="AR213" s="21">
        <f>AR193-Baseline!AR193</f>
        <v>46.999258674075833</v>
      </c>
      <c r="AS213" s="21">
        <f>AS193-Baseline!AS193</f>
        <v>47.490062927753812</v>
      </c>
      <c r="AT213" s="21">
        <f>AT193-Baseline!AT193</f>
        <v>47.982497761619882</v>
      </c>
      <c r="AU213" s="21">
        <f>AU193-Baseline!AU193</f>
        <v>48.476616589161189</v>
      </c>
      <c r="AV213" s="21">
        <f>AV193-Baseline!AV193</f>
        <v>48.964851511802649</v>
      </c>
      <c r="AW213" s="21">
        <f>AW193-Baseline!AW193</f>
        <v>49.438351909393809</v>
      </c>
      <c r="AX213" s="21">
        <f>AX193-Baseline!AX193</f>
        <v>49.913045442550178</v>
      </c>
      <c r="AY213" s="21">
        <f>AY193-Baseline!AY193</f>
        <v>50.298988792594947</v>
      </c>
      <c r="AZ213" s="21">
        <f>AZ193-Baseline!AZ193</f>
        <v>50.654596332104695</v>
      </c>
      <c r="BA213" s="21">
        <f>BA193-Baseline!BA193</f>
        <v>51.012317359242878</v>
      </c>
      <c r="BB213" s="21">
        <f>BB193-Baseline!BB193</f>
        <v>51.366587635394865</v>
      </c>
    </row>
    <row r="214" spans="1:54" outlineLevel="2">
      <c r="A214" s="488"/>
      <c r="B214" s="150" t="s">
        <v>486</v>
      </c>
      <c r="C214" s="19"/>
      <c r="D214" s="135" t="s">
        <v>381</v>
      </c>
      <c r="E214" s="21">
        <f>E194-Baseline!E194</f>
        <v>1.5670711831525388</v>
      </c>
      <c r="F214" s="21">
        <f>F194-Baseline!F194</f>
        <v>1.5808151029670234</v>
      </c>
      <c r="G214" s="21">
        <f>G194-Baseline!G194</f>
        <v>1.5948169335141418</v>
      </c>
      <c r="H214" s="21">
        <f>H194-Baseline!H194</f>
        <v>1.6090791253632351</v>
      </c>
      <c r="I214" s="21">
        <f>I194-Baseline!I194</f>
        <v>1.6236052001710628</v>
      </c>
      <c r="J214" s="21">
        <f>J194-Baseline!J194</f>
        <v>1.6383982270774942</v>
      </c>
      <c r="K214" s="21">
        <f>K194-Baseline!K194</f>
        <v>1.6534613991324294</v>
      </c>
      <c r="L214" s="21">
        <f>L194-Baseline!L194</f>
        <v>1.6687980420184945</v>
      </c>
      <c r="M214" s="21">
        <f>M194-Baseline!M194</f>
        <v>1.684390670111791</v>
      </c>
      <c r="N214" s="21">
        <f>N194-Baseline!N194</f>
        <v>1.7002605346667703</v>
      </c>
      <c r="O214" s="21">
        <f>O194-Baseline!O194</f>
        <v>1.7164147750773489</v>
      </c>
      <c r="P214" s="21">
        <f>P194-Baseline!P194</f>
        <v>1.7328572715605852</v>
      </c>
      <c r="Q214" s="21">
        <f>Q194-Baseline!Q194</f>
        <v>1.7495920547102815</v>
      </c>
      <c r="R214" s="21">
        <f>R194-Baseline!R194</f>
        <v>1.7666211928966569</v>
      </c>
      <c r="S214" s="21">
        <f>S194-Baseline!S194</f>
        <v>1.7835494294502352</v>
      </c>
      <c r="T214" s="21">
        <f>T194-Baseline!T194</f>
        <v>1.8007751690553526</v>
      </c>
      <c r="U214" s="21">
        <f>U194-Baseline!U194</f>
        <v>1.8183028898394507</v>
      </c>
      <c r="V214" s="21">
        <f>V194-Baseline!V194</f>
        <v>1.8361372461745036</v>
      </c>
      <c r="W214" s="21">
        <f>W194-Baseline!W194</f>
        <v>1.8542830683242313</v>
      </c>
      <c r="X214" s="21">
        <f>X194-Baseline!X194</f>
        <v>1.8727453745082649</v>
      </c>
      <c r="Y214" s="21">
        <f>Y194-Baseline!Y194</f>
        <v>1.8915293696460509</v>
      </c>
      <c r="Z214" s="21">
        <f>Z194-Baseline!Z194</f>
        <v>1.91064046287808</v>
      </c>
      <c r="AA214" s="21">
        <f>AA194-Baseline!AA194</f>
        <v>1.9300842608196156</v>
      </c>
      <c r="AB214" s="21">
        <f>AB194-Baseline!AB194</f>
        <v>1.9498665888305933</v>
      </c>
      <c r="AC214" s="21">
        <f>AC194-Baseline!AC194</f>
        <v>19.686999675350183</v>
      </c>
      <c r="AD214" s="21">
        <f>AD194-Baseline!AD194</f>
        <v>19.877238499255611</v>
      </c>
      <c r="AE214" s="21">
        <f>AE194-Baseline!AE194</f>
        <v>20.06783608441674</v>
      </c>
      <c r="AF214" s="21">
        <f>AF194-Baseline!AF194</f>
        <v>20.257895300035628</v>
      </c>
      <c r="AG214" s="21">
        <f>AG194-Baseline!AG194</f>
        <v>20.44693351482503</v>
      </c>
      <c r="AH214" s="21">
        <f>AH194-Baseline!AH194</f>
        <v>20.635032931698348</v>
      </c>
      <c r="AI214" s="21">
        <f>AI194-Baseline!AI194</f>
        <v>20.823100641303668</v>
      </c>
      <c r="AJ214" s="21">
        <f>AJ194-Baseline!AJ194</f>
        <v>21.112778755274416</v>
      </c>
      <c r="AK214" s="21">
        <f>AK194-Baseline!AK194</f>
        <v>21.404335424988592</v>
      </c>
      <c r="AL214" s="21">
        <f>AL194-Baseline!AL194</f>
        <v>21.697877499480178</v>
      </c>
      <c r="AM214" s="21">
        <f>AM194-Baseline!AM194</f>
        <v>21.982618055821053</v>
      </c>
      <c r="AN214" s="21">
        <f>AN194-Baseline!AN194</f>
        <v>22.264750339174551</v>
      </c>
      <c r="AO214" s="21">
        <f>AO194-Baseline!AO194</f>
        <v>22.548691463861772</v>
      </c>
      <c r="AP214" s="21">
        <f>AP194-Baseline!AP194</f>
        <v>22.834510191701014</v>
      </c>
      <c r="AQ214" s="21">
        <f>AQ194-Baseline!AQ194</f>
        <v>23.122284617807274</v>
      </c>
      <c r="AR214" s="21">
        <f>AR194-Baseline!AR194</f>
        <v>23.395806322839242</v>
      </c>
      <c r="AS214" s="21">
        <f>AS194-Baseline!AS194</f>
        <v>23.636111526079056</v>
      </c>
      <c r="AT214" s="21">
        <f>AT194-Baseline!AT194</f>
        <v>23.877242563519857</v>
      </c>
      <c r="AU214" s="21">
        <f>AU194-Baseline!AU194</f>
        <v>24.119221524372012</v>
      </c>
      <c r="AV214" s="21">
        <f>AV194-Baseline!AV194</f>
        <v>24.358282257585426</v>
      </c>
      <c r="AW214" s="21">
        <f>AW194-Baseline!AW194</f>
        <v>24.590025518451135</v>
      </c>
      <c r="AX214" s="21">
        <f>AX194-Baseline!AX194</f>
        <v>24.822375475035727</v>
      </c>
      <c r="AY214" s="21">
        <f>AY194-Baseline!AY194</f>
        <v>25.010607518299903</v>
      </c>
      <c r="AZ214" s="21">
        <f>AZ194-Baseline!AZ194</f>
        <v>25.183781893891503</v>
      </c>
      <c r="BA214" s="21">
        <f>BA194-Baseline!BA194</f>
        <v>25.358034873786092</v>
      </c>
      <c r="BB214" s="21">
        <f>BB194-Baseline!BB194</f>
        <v>25.530599685010102</v>
      </c>
    </row>
    <row r="215" spans="1:54" outlineLevel="2">
      <c r="A215" s="488"/>
      <c r="B215" s="150" t="s">
        <v>487</v>
      </c>
      <c r="C215" s="19"/>
      <c r="D215" s="135" t="s">
        <v>381</v>
      </c>
      <c r="E215" s="21">
        <f>E195-Baseline!E195</f>
        <v>4.7012135483440263</v>
      </c>
      <c r="F215" s="21">
        <f>F195-Baseline!F195</f>
        <v>4.7424453077945632</v>
      </c>
      <c r="G215" s="21">
        <f>G195-Baseline!G195</f>
        <v>4.7844508005424267</v>
      </c>
      <c r="H215" s="21">
        <f>H195-Baseline!H195</f>
        <v>4.8272373760897045</v>
      </c>
      <c r="I215" s="21">
        <f>I195-Baseline!I195</f>
        <v>4.8708156005131888</v>
      </c>
      <c r="J215" s="21">
        <f>J195-Baseline!J195</f>
        <v>4.915194680152946</v>
      </c>
      <c r="K215" s="21">
        <f>K195-Baseline!K195</f>
        <v>4.9603841973972891</v>
      </c>
      <c r="L215" s="21">
        <f>L195-Baseline!L195</f>
        <v>5.0063941260554827</v>
      </c>
      <c r="M215" s="21">
        <f>M195-Baseline!M195</f>
        <v>5.0531720092747285</v>
      </c>
      <c r="N215" s="21">
        <f>N195-Baseline!N195</f>
        <v>5.1007816029457329</v>
      </c>
      <c r="O215" s="21">
        <f>O195-Baseline!O195</f>
        <v>5.1492443252320479</v>
      </c>
      <c r="P215" s="21">
        <f>P195-Baseline!P195</f>
        <v>5.1985718157245477</v>
      </c>
      <c r="Q215" s="21">
        <f>Q195-Baseline!Q195</f>
        <v>5.2487761641308461</v>
      </c>
      <c r="R215" s="21">
        <f>R195-Baseline!R195</f>
        <v>5.2998635786899699</v>
      </c>
      <c r="S215" s="21">
        <f>S195-Baseline!S195</f>
        <v>5.3506482873247529</v>
      </c>
      <c r="T215" s="21">
        <f>T195-Baseline!T195</f>
        <v>5.4023255061455053</v>
      </c>
      <c r="U215" s="21">
        <f>U195-Baseline!U195</f>
        <v>5.4549086705336087</v>
      </c>
      <c r="V215" s="21">
        <f>V195-Baseline!V195</f>
        <v>5.5084117375134474</v>
      </c>
      <c r="W215" s="21">
        <f>W195-Baseline!W195</f>
        <v>5.5628492049726939</v>
      </c>
      <c r="X215" s="21">
        <f>X195-Baseline!X195</f>
        <v>5.6182361235247935</v>
      </c>
      <c r="Y215" s="21">
        <f>Y195-Baseline!Y195</f>
        <v>5.6745881089381527</v>
      </c>
      <c r="Z215" s="21">
        <f>Z195-Baseline!Z195</f>
        <v>5.7319213876439594</v>
      </c>
      <c r="AA215" s="21">
        <f>AA195-Baseline!AA195</f>
        <v>5.7902527834444211</v>
      </c>
      <c r="AB215" s="21">
        <f>AB195-Baseline!AB195</f>
        <v>5.8495997664917798</v>
      </c>
      <c r="AC215" s="21">
        <f>AC195-Baseline!AC195</f>
        <v>59.060999026608521</v>
      </c>
      <c r="AD215" s="21">
        <f>AD195-Baseline!AD195</f>
        <v>59.631715498957035</v>
      </c>
      <c r="AE215" s="21">
        <f>AE195-Baseline!AE195</f>
        <v>60.203508255204717</v>
      </c>
      <c r="AF215" s="21">
        <f>AF195-Baseline!AF195</f>
        <v>60.773685902998146</v>
      </c>
      <c r="AG215" s="21">
        <f>AG195-Baseline!AG195</f>
        <v>61.340800546578727</v>
      </c>
      <c r="AH215" s="21">
        <f>AH195-Baseline!AH195</f>
        <v>61.905098797709591</v>
      </c>
      <c r="AI215" s="21">
        <f>AI195-Baseline!AI195</f>
        <v>62.469301926914561</v>
      </c>
      <c r="AJ215" s="21">
        <f>AJ195-Baseline!AJ195</f>
        <v>63.338336269128426</v>
      </c>
      <c r="AK215" s="21">
        <f>AK195-Baseline!AK195</f>
        <v>64.213006278498867</v>
      </c>
      <c r="AL215" s="21">
        <f>AL195-Baseline!AL195</f>
        <v>65.093632502189095</v>
      </c>
      <c r="AM215" s="21">
        <f>AM195-Baseline!AM195</f>
        <v>65.947854171538324</v>
      </c>
      <c r="AN215" s="21">
        <f>AN195-Baseline!AN195</f>
        <v>66.794251021879091</v>
      </c>
      <c r="AO215" s="21">
        <f>AO195-Baseline!AO195</f>
        <v>67.646074396205819</v>
      </c>
      <c r="AP215" s="21">
        <f>AP195-Baseline!AP195</f>
        <v>68.50353057999169</v>
      </c>
      <c r="AQ215" s="21">
        <f>AQ195-Baseline!AQ195</f>
        <v>69.366853858588001</v>
      </c>
      <c r="AR215" s="21">
        <f>AR195-Baseline!AR195</f>
        <v>70.187418973961698</v>
      </c>
      <c r="AS215" s="21">
        <f>AS195-Baseline!AS195</f>
        <v>70.908334583943798</v>
      </c>
      <c r="AT215" s="21">
        <f>AT195-Baseline!AT195</f>
        <v>71.631727696528827</v>
      </c>
      <c r="AU215" s="21">
        <f>AU195-Baseline!AU195</f>
        <v>72.357664579349219</v>
      </c>
      <c r="AV215" s="21">
        <f>AV195-Baseline!AV195</f>
        <v>73.074846779252525</v>
      </c>
      <c r="AW215" s="21">
        <f>AW195-Baseline!AW195</f>
        <v>73.770076562109622</v>
      </c>
      <c r="AX215" s="21">
        <f>AX195-Baseline!AX195</f>
        <v>74.467126432122328</v>
      </c>
      <c r="AY215" s="21">
        <f>AY195-Baseline!AY195</f>
        <v>75.031822562160727</v>
      </c>
      <c r="AZ215" s="21">
        <f>AZ195-Baseline!AZ195</f>
        <v>75.551345689175776</v>
      </c>
      <c r="BA215" s="21">
        <f>BA195-Baseline!BA195</f>
        <v>76.074104629098585</v>
      </c>
      <c r="BB215" s="21">
        <f>BB195-Baseline!BB195</f>
        <v>76.591799063007656</v>
      </c>
    </row>
    <row r="216" spans="1:54" outlineLevel="2">
      <c r="A216" s="488"/>
      <c r="B216" s="150" t="s">
        <v>285</v>
      </c>
      <c r="C216" s="19"/>
      <c r="D216" s="135" t="s">
        <v>381</v>
      </c>
      <c r="E216" s="21">
        <f>E196-Baseline!E196</f>
        <v>0.64217847998152833</v>
      </c>
      <c r="F216" s="21">
        <f>F196-Baseline!F196</f>
        <v>0.64954792244160053</v>
      </c>
      <c r="G216" s="21">
        <f>G196-Baseline!G196</f>
        <v>0.65712965606984175</v>
      </c>
      <c r="H216" s="21">
        <f>H196-Baseline!H196</f>
        <v>0.66490686833249268</v>
      </c>
      <c r="I216" s="21">
        <f>I196-Baseline!I196</f>
        <v>0.67291764041191415</v>
      </c>
      <c r="J216" s="21">
        <f>J196-Baseline!J196</f>
        <v>0.68116736273335488</v>
      </c>
      <c r="K216" s="21">
        <f>K196-Baseline!K196</f>
        <v>0.68966156482388929</v>
      </c>
      <c r="L216" s="21">
        <f>L196-Baseline!L196</f>
        <v>0.69840604460836075</v>
      </c>
      <c r="M216" s="21">
        <f>M196-Baseline!M196</f>
        <v>0.70617566714385571</v>
      </c>
      <c r="N216" s="21">
        <f>N196-Baseline!N196</f>
        <v>0.71400267318788935</v>
      </c>
      <c r="O216" s="21">
        <f>O196-Baseline!O196</f>
        <v>0.72209255886232193</v>
      </c>
      <c r="P216" s="21">
        <f>P196-Baseline!P196</f>
        <v>0.73045166257744665</v>
      </c>
      <c r="Q216" s="21">
        <f>Q196-Baseline!Q196</f>
        <v>0.73908655345741536</v>
      </c>
      <c r="R216" s="21">
        <f>R196-Baseline!R196</f>
        <v>0.74787658796836742</v>
      </c>
      <c r="S216" s="21">
        <f>S196-Baseline!S196</f>
        <v>0.75693519614954829</v>
      </c>
      <c r="T216" s="21">
        <f>T196-Baseline!T196</f>
        <v>0.76629044535697755</v>
      </c>
      <c r="U216" s="21">
        <f>U196-Baseline!U196</f>
        <v>0.77595007538613281</v>
      </c>
      <c r="V216" s="21">
        <f>V196-Baseline!V196</f>
        <v>0.78592209859282325</v>
      </c>
      <c r="W216" s="21">
        <f>W196-Baseline!W196</f>
        <v>0.79621492320725118</v>
      </c>
      <c r="X216" s="21">
        <f>X196-Baseline!X196</f>
        <v>0.80683727847514408</v>
      </c>
      <c r="Y216" s="21">
        <f>Y196-Baseline!Y196</f>
        <v>0.81779825966579467</v>
      </c>
      <c r="Z216" s="21">
        <f>Z196-Baseline!Z196</f>
        <v>0.82910736887573921</v>
      </c>
      <c r="AA216" s="21">
        <f>AA196-Baseline!AA196</f>
        <v>0.84077448472536664</v>
      </c>
      <c r="AB216" s="21">
        <f>AB196-Baseline!AB196</f>
        <v>0.85280989605178059</v>
      </c>
      <c r="AC216" s="21">
        <f>AC196-Baseline!AC196</f>
        <v>1.8298251255392637</v>
      </c>
      <c r="AD216" s="21">
        <f>AD196-Baseline!AD196</f>
        <v>1.828773942419611</v>
      </c>
      <c r="AE216" s="21">
        <f>AE196-Baseline!AE196</f>
        <v>1.8283434455921568</v>
      </c>
      <c r="AF216" s="21">
        <f>AF196-Baseline!AF196</f>
        <v>1.8285430325196896</v>
      </c>
      <c r="AG216" s="21">
        <f>AG196-Baseline!AG196</f>
        <v>1.8293826955088732</v>
      </c>
      <c r="AH216" s="21">
        <f>AH196-Baseline!AH196</f>
        <v>1.8308729819524223</v>
      </c>
      <c r="AI216" s="21">
        <f>AI196-Baseline!AI196</f>
        <v>1.8330251116703189</v>
      </c>
      <c r="AJ216" s="21">
        <f>AJ196-Baseline!AJ196</f>
        <v>1.8397297233994192</v>
      </c>
      <c r="AK216" s="21">
        <f>AK196-Baseline!AK196</f>
        <v>1.8471435427978482</v>
      </c>
      <c r="AL216" s="21">
        <f>AL196-Baseline!AL196</f>
        <v>1.855284259607519</v>
      </c>
      <c r="AM216" s="21">
        <f>AM196-Baseline!AM196</f>
        <v>1.8628423807419321</v>
      </c>
      <c r="AN216" s="21">
        <f>AN196-Baseline!AN196</f>
        <v>1.8705645880849122</v>
      </c>
      <c r="AO216" s="21">
        <f>AO196-Baseline!AO196</f>
        <v>1.8790015615707214</v>
      </c>
      <c r="AP216" s="21">
        <f>AP196-Baseline!AP196</f>
        <v>1.8881709087510807</v>
      </c>
      <c r="AQ216" s="21">
        <f>AQ196-Baseline!AQ196</f>
        <v>1.8980911003997456</v>
      </c>
      <c r="AR216" s="21">
        <f>AR196-Baseline!AR196</f>
        <v>1.906215469116143</v>
      </c>
      <c r="AS216" s="21">
        <f>AS196-Baseline!AS196</f>
        <v>1.9095104889856358</v>
      </c>
      <c r="AT216" s="21">
        <f>AT196-Baseline!AT196</f>
        <v>1.9133197873359551</v>
      </c>
      <c r="AU216" s="21">
        <f>AU196-Baseline!AU196</f>
        <v>1.9176497496896741</v>
      </c>
      <c r="AV216" s="21">
        <f>AV196-Baseline!AV196</f>
        <v>1.9219252037214316</v>
      </c>
      <c r="AW216" s="21">
        <f>AW196-Baseline!AW196</f>
        <v>1.9254606998284585</v>
      </c>
      <c r="AX216" s="21">
        <f>AX196-Baseline!AX196</f>
        <v>1.9294703469349275</v>
      </c>
      <c r="AY216" s="21">
        <f>AY196-Baseline!AY196</f>
        <v>1.9327381144152911</v>
      </c>
      <c r="AZ216" s="21">
        <f>AZ196-Baseline!AZ196</f>
        <v>1.9360434727792792</v>
      </c>
      <c r="BA216" s="21">
        <f>BA196-Baseline!BA196</f>
        <v>1.9398276339409664</v>
      </c>
      <c r="BB216" s="21">
        <f>BB196-Baseline!BB196</f>
        <v>1.9436191915665759</v>
      </c>
    </row>
    <row r="217" spans="1:54" outlineLevel="2">
      <c r="A217" s="488"/>
      <c r="B217" s="150" t="s">
        <v>288</v>
      </c>
      <c r="C217" s="19"/>
      <c r="D217" s="135"/>
      <c r="E217" s="21">
        <f>E197-Baseline!E197</f>
        <v>3.8954889408</v>
      </c>
      <c r="F217" s="21">
        <f>F197-Baseline!F197</f>
        <v>3.8619584761352659</v>
      </c>
      <c r="G217" s="21">
        <f>G197-Baseline!G197</f>
        <v>3.8293016110527667</v>
      </c>
      <c r="H217" s="21">
        <f>H197-Baseline!H197</f>
        <v>3.7971561548062902</v>
      </c>
      <c r="I217" s="21">
        <f>I197-Baseline!I197</f>
        <v>3.7660314151840364</v>
      </c>
      <c r="J217" s="21">
        <f>J197-Baseline!J197</f>
        <v>3.7358984122354957</v>
      </c>
      <c r="K217" s="21">
        <f>K197-Baseline!K197</f>
        <v>3.7067292617310783</v>
      </c>
      <c r="L217" s="21">
        <f>L197-Baseline!L197</f>
        <v>3.6784971462343639</v>
      </c>
      <c r="M217" s="21">
        <f>M197-Baseline!M197</f>
        <v>3.6191125431442868</v>
      </c>
      <c r="N217" s="21">
        <f>N197-Baseline!N197</f>
        <v>3.5566144790109635</v>
      </c>
      <c r="O217" s="21">
        <f>O197-Baseline!O197</f>
        <v>3.496230792396569</v>
      </c>
      <c r="P217" s="21">
        <f>P197-Baseline!P197</f>
        <v>3.4378962381348299</v>
      </c>
      <c r="Q217" s="21">
        <f>Q197-Baseline!Q197</f>
        <v>3.3815479151512609</v>
      </c>
      <c r="R217" s="21">
        <f>R197-Baseline!R197</f>
        <v>3.3255829273262734</v>
      </c>
      <c r="S217" s="21">
        <f>S197-Baseline!S197</f>
        <v>3.2712927030440975</v>
      </c>
      <c r="T217" s="21">
        <f>T197-Baseline!T197</f>
        <v>3.218849598969137</v>
      </c>
      <c r="U217" s="21">
        <f>U197-Baseline!U197</f>
        <v>3.1682141221525617</v>
      </c>
      <c r="V217" s="21">
        <f>V197-Baseline!V197</f>
        <v>3.1193393787454591</v>
      </c>
      <c r="W217" s="21">
        <f>W197-Baseline!W197</f>
        <v>3.072173099998575</v>
      </c>
      <c r="X217" s="21">
        <f>X197-Baseline!X197</f>
        <v>3.0266649481392993</v>
      </c>
      <c r="Y217" s="21">
        <f>Y197-Baseline!Y197</f>
        <v>2.982721299717376</v>
      </c>
      <c r="Z217" s="21">
        <f>Z197-Baseline!Z197</f>
        <v>2.9402664965388752</v>
      </c>
      <c r="AA217" s="21">
        <f>AA197-Baseline!AA197</f>
        <v>2.8993306467163835</v>
      </c>
      <c r="AB217" s="21">
        <f>AB197-Baseline!AB197</f>
        <v>2.8598704392052143</v>
      </c>
      <c r="AC217" s="21">
        <f>AC197-Baseline!AC197</f>
        <v>16.221270127971746</v>
      </c>
      <c r="AD217" s="21">
        <f>AD197-Baseline!AD197</f>
        <v>15.872468038532149</v>
      </c>
      <c r="AE217" s="21">
        <f>AE197-Baseline!AE197</f>
        <v>15.535310330008755</v>
      </c>
      <c r="AF217" s="21">
        <f>AF197-Baseline!AF197</f>
        <v>15.209422300991299</v>
      </c>
      <c r="AG217" s="21">
        <f>AG197-Baseline!AG197</f>
        <v>14.894442333767801</v>
      </c>
      <c r="AH217" s="21">
        <f>AH197-Baseline!AH197</f>
        <v>14.590021439610462</v>
      </c>
      <c r="AI217" s="21">
        <f>AI197-Baseline!AI197</f>
        <v>14.295822844682911</v>
      </c>
      <c r="AJ217" s="21">
        <f>AJ197-Baseline!AJ197</f>
        <v>14.079538697950424</v>
      </c>
      <c r="AK217" s="21">
        <f>AK197-Baseline!AK197</f>
        <v>13.87049491867012</v>
      </c>
      <c r="AL217" s="21">
        <f>AL197-Baseline!AL197</f>
        <v>13.668506989555494</v>
      </c>
      <c r="AM217" s="21">
        <f>AM197-Baseline!AM197</f>
        <v>13.469378920452906</v>
      </c>
      <c r="AN217" s="21">
        <f>AN197-Baseline!AN197</f>
        <v>13.275302438116396</v>
      </c>
      <c r="AO217" s="21">
        <f>AO197-Baseline!AO197</f>
        <v>13.087748316721989</v>
      </c>
      <c r="AP217" s="21">
        <f>AP197-Baseline!AP197</f>
        <v>12.906550663110156</v>
      </c>
      <c r="AQ217" s="21">
        <f>AQ197-Baseline!AQ197</f>
        <v>12.731549151190441</v>
      </c>
      <c r="AR217" s="21">
        <f>AR197-Baseline!AR197</f>
        <v>12.555450971732089</v>
      </c>
      <c r="AS217" s="21">
        <f>AS197-Baseline!AS197</f>
        <v>12.370109438741268</v>
      </c>
      <c r="AT217" s="21">
        <f>AT197-Baseline!AT197</f>
        <v>12.190458565083516</v>
      </c>
      <c r="AU217" s="21">
        <f>AU197-Baseline!AU197</f>
        <v>12.016338496455214</v>
      </c>
      <c r="AV217" s="21">
        <f>AV197-Baseline!AV197</f>
        <v>11.846080788386965</v>
      </c>
      <c r="AW217" s="21">
        <f>AW197-Baseline!AW197</f>
        <v>11.677839511099169</v>
      </c>
      <c r="AX217" s="21">
        <f>AX197-Baseline!AX197</f>
        <v>11.514665899886278</v>
      </c>
      <c r="AY217" s="21">
        <f>AY197-Baseline!AY197</f>
        <v>11.34538926507444</v>
      </c>
      <c r="AZ217" s="21">
        <f>AZ197-Baseline!AZ197</f>
        <v>11.177273807356846</v>
      </c>
      <c r="BA217" s="21">
        <f>BA197-Baseline!BA197</f>
        <v>11.014169863858212</v>
      </c>
      <c r="BB217" s="21">
        <f>BB197-Baseline!BB197</f>
        <v>10.85477380048548</v>
      </c>
    </row>
    <row r="218" spans="1:54" outlineLevel="2">
      <c r="A218" s="489"/>
      <c r="B218" s="150" t="s">
        <v>468</v>
      </c>
      <c r="C218" s="19"/>
      <c r="D218" s="135" t="s">
        <v>38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87" t="s">
        <v>488</v>
      </c>
      <c r="B220" s="150" t="s">
        <v>489</v>
      </c>
      <c r="C220" s="19"/>
      <c r="D220" s="135" t="s">
        <v>381</v>
      </c>
      <c r="E220" s="21">
        <f>E200-Baseline!E200</f>
        <v>8.1916606098269078</v>
      </c>
      <c r="F220" s="21">
        <f>F200-Baseline!F200</f>
        <v>8.1975815017360034</v>
      </c>
      <c r="G220" s="21">
        <f>G200-Baseline!G200</f>
        <v>8.1933568910722165</v>
      </c>
      <c r="H220" s="21">
        <f>H200-Baseline!H200</f>
        <v>8.189748165077221</v>
      </c>
      <c r="I220" s="21">
        <f>I200-Baseline!I200</f>
        <v>8.198170134850276</v>
      </c>
      <c r="J220" s="21">
        <f>J200-Baseline!J200</f>
        <v>8.207612714579561</v>
      </c>
      <c r="K220" s="21">
        <f>K200-Baseline!K200</f>
        <v>8.2073313056776804</v>
      </c>
      <c r="L220" s="21">
        <f>L200-Baseline!L200</f>
        <v>8.2188390138674325</v>
      </c>
      <c r="M220" s="21">
        <f>M200-Baseline!M200</f>
        <v>8.197986340716712</v>
      </c>
      <c r="N220" s="21">
        <f>N200-Baseline!N200</f>
        <v>8.1633480862614451</v>
      </c>
      <c r="O220" s="21">
        <f>O200-Baseline!O200</f>
        <v>8.1415249316424685</v>
      </c>
      <c r="P220" s="21">
        <f>P200-Baseline!P200</f>
        <v>8.1218599236847808</v>
      </c>
      <c r="Q220" s="21">
        <f>Q200-Baseline!Q200</f>
        <v>8.1043050403554808</v>
      </c>
      <c r="R220" s="21">
        <f>R200-Baseline!R200</f>
        <v>8.0974547500122505</v>
      </c>
      <c r="S220" s="21">
        <f>S200-Baseline!S200</f>
        <v>8.082041978602323</v>
      </c>
      <c r="T220" s="21">
        <f>T200-Baseline!T200</f>
        <v>8.068646789755384</v>
      </c>
      <c r="U220" s="21">
        <f>U200-Baseline!U200</f>
        <v>8.0572455472125117</v>
      </c>
      <c r="V220" s="21">
        <f>V200-Baseline!V200</f>
        <v>8.0579081192940869</v>
      </c>
      <c r="W220" s="21">
        <f>W200-Baseline!W200</f>
        <v>8.0503465604585891</v>
      </c>
      <c r="X220" s="21">
        <f>X200-Baseline!X200</f>
        <v>8.0546797290501875</v>
      </c>
      <c r="Y220" s="21">
        <f>Y200-Baseline!Y200</f>
        <v>8.0507827228003599</v>
      </c>
      <c r="Z220" s="21">
        <f>Z200-Baseline!Z200</f>
        <v>8.058550100769196</v>
      </c>
      <c r="AA220" s="21">
        <f>AA200-Baseline!AA200</f>
        <v>8.0680331515601473</v>
      </c>
      <c r="AB220" s="21">
        <f>AB200-Baseline!AB200</f>
        <v>8.0792099604665708</v>
      </c>
      <c r="AC220" s="21">
        <f>AC200-Baseline!AC200</f>
        <v>62.078101244303312</v>
      </c>
      <c r="AD220" s="21">
        <f>AD200-Baseline!AD200</f>
        <v>62.0946491684373</v>
      </c>
      <c r="AE220" s="21">
        <f>AE200-Baseline!AE200</f>
        <v>62.131947827601053</v>
      </c>
      <c r="AF220" s="21">
        <f>AF200-Baseline!AF200</f>
        <v>62.17701271986251</v>
      </c>
      <c r="AG220" s="21">
        <f>AG200-Baseline!AG200</f>
        <v>62.230777407581847</v>
      </c>
      <c r="AH220" s="21">
        <f>AH200-Baseline!AH200</f>
        <v>62.294484738921518</v>
      </c>
      <c r="AI220" s="21">
        <f>AI200-Baseline!AI200</f>
        <v>62.369999694029602</v>
      </c>
      <c r="AJ220" s="21">
        <f>AJ200-Baseline!AJ200</f>
        <v>62.753942846902724</v>
      </c>
      <c r="AK220" s="21">
        <f>AK200-Baseline!AK200</f>
        <v>63.14945953757929</v>
      </c>
      <c r="AL220" s="21">
        <f>AL200-Baseline!AL200</f>
        <v>63.557124677443902</v>
      </c>
      <c r="AM220" s="21">
        <f>AM200-Baseline!AM200</f>
        <v>63.947637689301217</v>
      </c>
      <c r="AN220" s="21">
        <f>AN200-Baseline!AN200</f>
        <v>64.337583109696553</v>
      </c>
      <c r="AO220" s="21">
        <f>AO200-Baseline!AO200</f>
        <v>64.738684699886988</v>
      </c>
      <c r="AP220" s="21">
        <f>AP200-Baseline!AP200</f>
        <v>65.150952693904699</v>
      </c>
      <c r="AQ220" s="21">
        <f>AQ200-Baseline!AQ200</f>
        <v>65.574460050394691</v>
      </c>
      <c r="AR220" s="21">
        <f>AR200-Baseline!AR200</f>
        <v>65.963659750540913</v>
      </c>
      <c r="AS220" s="21">
        <f>AS200-Baseline!AS200</f>
        <v>66.265729796640613</v>
      </c>
      <c r="AT220" s="21">
        <f>AT200-Baseline!AT200</f>
        <v>66.575945071369304</v>
      </c>
      <c r="AU220" s="21">
        <f>AU200-Baseline!AU200</f>
        <v>66.894198486889792</v>
      </c>
      <c r="AV220" s="21">
        <f>AV200-Baseline!AV200</f>
        <v>67.20997591346125</v>
      </c>
      <c r="AW220" s="21">
        <f>AW200-Baseline!AW200</f>
        <v>67.51110923521577</v>
      </c>
      <c r="AX220" s="21">
        <f>AX200-Baseline!AX200</f>
        <v>67.819255143329613</v>
      </c>
      <c r="AY220" s="21">
        <f>AY200-Baseline!AY200</f>
        <v>68.024122249531985</v>
      </c>
      <c r="AZ220" s="21">
        <f>AZ200-Baseline!AZ200</f>
        <v>68.197528028194668</v>
      </c>
      <c r="BA220" s="21">
        <f>BA200-Baseline!BA200</f>
        <v>68.379095594299145</v>
      </c>
      <c r="BB220" s="21">
        <f>BB200-Baseline!BB200</f>
        <v>68.560991658333464</v>
      </c>
    </row>
    <row r="221" spans="1:54" outlineLevel="2">
      <c r="A221" s="488"/>
      <c r="B221" s="150" t="s">
        <v>490</v>
      </c>
      <c r="C221" s="19"/>
      <c r="D221" s="135" t="s">
        <v>381</v>
      </c>
      <c r="E221" s="21">
        <f>E201-Baseline!E201</f>
        <v>6.6295417941256289</v>
      </c>
      <c r="F221" s="21">
        <f>F201-Baseline!F201</f>
        <v>6.6137863627596385</v>
      </c>
      <c r="G221" s="21">
        <f>G201-Baseline!G201</f>
        <v>6.5994406031612698</v>
      </c>
      <c r="H221" s="21">
        <f>H201-Baseline!H201</f>
        <v>6.5861262648067829</v>
      </c>
      <c r="I221" s="21">
        <f>I201-Baseline!I201</f>
        <v>6.5743929298476838</v>
      </c>
      <c r="J221" s="21">
        <f>J201-Baseline!J201</f>
        <v>6.5642186193679937</v>
      </c>
      <c r="K221" s="21">
        <f>K201-Baseline!K201</f>
        <v>6.5555827714984627</v>
      </c>
      <c r="L221" s="21">
        <f>L201-Baseline!L201</f>
        <v>6.5484663490965964</v>
      </c>
      <c r="M221" s="21">
        <f>M201-Baseline!M201</f>
        <v>6.5095297052993946</v>
      </c>
      <c r="N221" s="21">
        <f>N201-Baseline!N201</f>
        <v>6.4678695642110906</v>
      </c>
      <c r="O221" s="21">
        <f>O201-Baseline!O201</f>
        <v>6.4289262353992775</v>
      </c>
      <c r="P221" s="21">
        <f>P201-Baseline!P201</f>
        <v>6.3926435522987344</v>
      </c>
      <c r="Q221" s="21">
        <f>Q201-Baseline!Q201</f>
        <v>6.358968122856048</v>
      </c>
      <c r="R221" s="21">
        <f>R201-Baseline!R201</f>
        <v>6.3261768505553428</v>
      </c>
      <c r="S221" s="21">
        <f>S201-Baseline!S201</f>
        <v>6.2952788513145581</v>
      </c>
      <c r="T221" s="21">
        <f>T201-Baseline!T201</f>
        <v>6.2668720998752585</v>
      </c>
      <c r="U221" s="21">
        <f>U201-Baseline!U201</f>
        <v>6.2409284147628696</v>
      </c>
      <c r="V221" s="21">
        <f>V201-Baseline!V201</f>
        <v>6.2174127058920803</v>
      </c>
      <c r="W221" s="21">
        <f>W201-Baseline!W201</f>
        <v>6.1962851224994946</v>
      </c>
      <c r="X221" s="21">
        <f>X201-Baseline!X201</f>
        <v>6.1775082947331983</v>
      </c>
      <c r="Y221" s="21">
        <f>Y201-Baseline!Y201</f>
        <v>6.1610021592443358</v>
      </c>
      <c r="Z221" s="21">
        <f>Z201-Baseline!Z201</f>
        <v>6.1467052698225846</v>
      </c>
      <c r="AA221" s="21">
        <f>AA201-Baseline!AA201</f>
        <v>6.1346625571946953</v>
      </c>
      <c r="AB221" s="21">
        <f>AB201-Baseline!AB201</f>
        <v>6.1248462005269406</v>
      </c>
      <c r="AC221" s="21">
        <f>AC201-Baseline!AC201</f>
        <v>42.339719391513697</v>
      </c>
      <c r="AD221" s="21">
        <f>AD201-Baseline!AD201</f>
        <v>42.159228650755914</v>
      </c>
      <c r="AE221" s="21">
        <f>AE201-Baseline!AE201</f>
        <v>41.991783978812151</v>
      </c>
      <c r="AF221" s="21">
        <f>AF201-Baseline!AF201</f>
        <v>41.83611811322946</v>
      </c>
      <c r="AG221" s="21">
        <f>AG201-Baseline!AG201</f>
        <v>41.691392313313912</v>
      </c>
      <c r="AH221" s="21">
        <f>AH201-Baseline!AH201</f>
        <v>41.557346180480572</v>
      </c>
      <c r="AI221" s="21">
        <f>AI201-Baseline!AI201</f>
        <v>41.434557416855441</v>
      </c>
      <c r="AJ221" s="21">
        <f>AJ201-Baseline!AJ201</f>
        <v>41.517918282759751</v>
      </c>
      <c r="AK221" s="21">
        <f>AK201-Baseline!AK201</f>
        <v>41.611435406197472</v>
      </c>
      <c r="AL221" s="21">
        <f>AL201-Baseline!AL201</f>
        <v>41.715050938427922</v>
      </c>
      <c r="AM221" s="21">
        <f>AM201-Baseline!AM201</f>
        <v>41.810239712007352</v>
      </c>
      <c r="AN221" s="21">
        <f>AN201-Baseline!AN201</f>
        <v>41.907451314763819</v>
      </c>
      <c r="AO221" s="21">
        <f>AO201-Baseline!AO201</f>
        <v>42.014038193972965</v>
      </c>
      <c r="AP221" s="21">
        <f>AP201-Baseline!AP201</f>
        <v>42.129921275553471</v>
      </c>
      <c r="AQ221" s="21">
        <f>AQ201-Baseline!AQ201</f>
        <v>42.255037537933362</v>
      </c>
      <c r="AR221" s="21">
        <f>AR201-Baseline!AR201</f>
        <v>42.360207399304322</v>
      </c>
      <c r="AS221" s="21">
        <f>AS201-Baseline!AS201</f>
        <v>42.41177839496585</v>
      </c>
      <c r="AT221" s="21">
        <f>AT201-Baseline!AT201</f>
        <v>42.470689873269286</v>
      </c>
      <c r="AU221" s="21">
        <f>AU201-Baseline!AU201</f>
        <v>42.536803422100604</v>
      </c>
      <c r="AV221" s="21">
        <f>AV201-Baseline!AV201</f>
        <v>42.603406659244023</v>
      </c>
      <c r="AW221" s="21">
        <f>AW201-Baseline!AW201</f>
        <v>42.662782844273096</v>
      </c>
      <c r="AX221" s="21">
        <f>AX201-Baseline!AX201</f>
        <v>42.728585175815155</v>
      </c>
      <c r="AY221" s="21">
        <f>AY201-Baseline!AY201</f>
        <v>42.735740975236936</v>
      </c>
      <c r="AZ221" s="21">
        <f>AZ201-Baseline!AZ201</f>
        <v>42.726713589981479</v>
      </c>
      <c r="BA221" s="21">
        <f>BA201-Baseline!BA201</f>
        <v>42.724813108842355</v>
      </c>
      <c r="BB221" s="21">
        <f>BB201-Baseline!BB201</f>
        <v>42.725003707948702</v>
      </c>
    </row>
    <row r="222" spans="1:54" outlineLevel="2">
      <c r="A222" s="489"/>
      <c r="B222" s="150" t="s">
        <v>491</v>
      </c>
      <c r="C222" s="19"/>
      <c r="D222" s="135" t="s">
        <v>381</v>
      </c>
      <c r="E222" s="21">
        <f>E202-Baseline!E202</f>
        <v>9.7636841593171155</v>
      </c>
      <c r="F222" s="21">
        <f>F202-Baseline!F202</f>
        <v>9.7754165675871789</v>
      </c>
      <c r="G222" s="21">
        <f>G202-Baseline!G202</f>
        <v>9.7890744701895542</v>
      </c>
      <c r="H222" s="21">
        <f>H202-Baseline!H202</f>
        <v>9.8042845155332525</v>
      </c>
      <c r="I222" s="21">
        <f>I202-Baseline!I202</f>
        <v>9.8216033301898094</v>
      </c>
      <c r="J222" s="21">
        <f>J202-Baseline!J202</f>
        <v>9.8410150724434455</v>
      </c>
      <c r="K222" s="21">
        <f>K202-Baseline!K202</f>
        <v>9.8625055697633233</v>
      </c>
      <c r="L222" s="21">
        <f>L202-Baseline!L202</f>
        <v>9.8860624331335849</v>
      </c>
      <c r="M222" s="21">
        <f>M202-Baseline!M202</f>
        <v>9.8783110444623325</v>
      </c>
      <c r="N222" s="21">
        <f>N202-Baseline!N202</f>
        <v>9.868390632490053</v>
      </c>
      <c r="O222" s="21">
        <f>O202-Baseline!O202</f>
        <v>9.8617557855539761</v>
      </c>
      <c r="P222" s="21">
        <f>P202-Baseline!P202</f>
        <v>9.8583580964626965</v>
      </c>
      <c r="Q222" s="21">
        <f>Q202-Baseline!Q202</f>
        <v>9.8581522322766126</v>
      </c>
      <c r="R222" s="21">
        <f>R202-Baseline!R202</f>
        <v>9.8594192363486552</v>
      </c>
      <c r="S222" s="21">
        <f>S202-Baseline!S202</f>
        <v>9.8623777091890759</v>
      </c>
      <c r="T222" s="21">
        <f>T202-Baseline!T202</f>
        <v>9.8684224369654103</v>
      </c>
      <c r="U222" s="21">
        <f>U202-Baseline!U202</f>
        <v>9.8775341954570273</v>
      </c>
      <c r="V222" s="21">
        <f>V202-Baseline!V202</f>
        <v>9.889687197231023</v>
      </c>
      <c r="W222" s="21">
        <f>W202-Baseline!W202</f>
        <v>9.9048512591479572</v>
      </c>
      <c r="X222" s="21">
        <f>X202-Baseline!X202</f>
        <v>9.9229990437497264</v>
      </c>
      <c r="Y222" s="21">
        <f>Y202-Baseline!Y202</f>
        <v>9.9440608985364385</v>
      </c>
      <c r="Z222" s="21">
        <f>Z202-Baseline!Z202</f>
        <v>9.9679861945884642</v>
      </c>
      <c r="AA222" s="21">
        <f>AA202-Baseline!AA202</f>
        <v>9.9948310798195017</v>
      </c>
      <c r="AB222" s="21">
        <f>AB202-Baseline!AB202</f>
        <v>10.024579378188129</v>
      </c>
      <c r="AC222" s="21">
        <f>AC202-Baseline!AC202</f>
        <v>81.713718742772045</v>
      </c>
      <c r="AD222" s="21">
        <f>AD202-Baseline!AD202</f>
        <v>81.913705650457345</v>
      </c>
      <c r="AE222" s="21">
        <f>AE202-Baseline!AE202</f>
        <v>82.127456149600135</v>
      </c>
      <c r="AF222" s="21">
        <f>AF202-Baseline!AF202</f>
        <v>82.351908716191986</v>
      </c>
      <c r="AG222" s="21">
        <f>AG202-Baseline!AG202</f>
        <v>82.585259345067612</v>
      </c>
      <c r="AH222" s="21">
        <f>AH202-Baseline!AH202</f>
        <v>82.827412046491816</v>
      </c>
      <c r="AI222" s="21">
        <f>AI202-Baseline!AI202</f>
        <v>83.080758702466341</v>
      </c>
      <c r="AJ222" s="21">
        <f>AJ202-Baseline!AJ202</f>
        <v>83.743475796613765</v>
      </c>
      <c r="AK222" s="21">
        <f>AK202-Baseline!AK202</f>
        <v>84.420106259707751</v>
      </c>
      <c r="AL222" s="21">
        <f>AL202-Baseline!AL202</f>
        <v>85.110805941136846</v>
      </c>
      <c r="AM222" s="21">
        <f>AM202-Baseline!AM202</f>
        <v>85.775475827724634</v>
      </c>
      <c r="AN222" s="21">
        <f>AN202-Baseline!AN202</f>
        <v>86.43695199746837</v>
      </c>
      <c r="AO222" s="21">
        <f>AO202-Baseline!AO202</f>
        <v>87.111421126316998</v>
      </c>
      <c r="AP222" s="21">
        <f>AP202-Baseline!AP202</f>
        <v>87.798941663844147</v>
      </c>
      <c r="AQ222" s="21">
        <f>AQ202-Baseline!AQ202</f>
        <v>88.499606778714067</v>
      </c>
      <c r="AR222" s="21">
        <f>AR202-Baseline!AR202</f>
        <v>89.151820050426778</v>
      </c>
      <c r="AS222" s="21">
        <f>AS202-Baseline!AS202</f>
        <v>89.684001452830586</v>
      </c>
      <c r="AT222" s="21">
        <f>AT202-Baseline!AT202</f>
        <v>90.225175006278249</v>
      </c>
      <c r="AU222" s="21">
        <f>AU202-Baseline!AU202</f>
        <v>90.775246477077815</v>
      </c>
      <c r="AV222" s="21">
        <f>AV202-Baseline!AV202</f>
        <v>91.319971180911125</v>
      </c>
      <c r="AW222" s="21">
        <f>AW202-Baseline!AW202</f>
        <v>91.842833887931576</v>
      </c>
      <c r="AX222" s="21">
        <f>AX202-Baseline!AX202</f>
        <v>92.37333613290177</v>
      </c>
      <c r="AY222" s="21">
        <f>AY202-Baseline!AY202</f>
        <v>92.756956019097757</v>
      </c>
      <c r="AZ222" s="21">
        <f>AZ202-Baseline!AZ202</f>
        <v>93.094277385265741</v>
      </c>
      <c r="BA222" s="21">
        <f>BA202-Baseline!BA202</f>
        <v>93.440882864154844</v>
      </c>
      <c r="BB222" s="21">
        <f>BB202-Baseline!BB202</f>
        <v>93.786203085946255</v>
      </c>
    </row>
    <row r="223" spans="1:54" outlineLevel="2">
      <c r="B223" s="19"/>
      <c r="C223" s="19"/>
      <c r="D223" s="19"/>
      <c r="E223" s="15"/>
    </row>
    <row r="224" spans="1:54" outlineLevel="2">
      <c r="A224" s="487" t="s">
        <v>492</v>
      </c>
      <c r="B224" s="150" t="s">
        <v>489</v>
      </c>
      <c r="C224" s="19"/>
      <c r="D224" s="135" t="s">
        <v>381</v>
      </c>
      <c r="E224" s="21">
        <f>E204-Baseline!E204</f>
        <v>8.1916606098269078</v>
      </c>
      <c r="F224" s="21">
        <f>F204-Baseline!F204</f>
        <v>16.389242111562911</v>
      </c>
      <c r="G224" s="21">
        <f>G204-Baseline!G204</f>
        <v>24.582599002635128</v>
      </c>
      <c r="H224" s="21">
        <f>H204-Baseline!H204</f>
        <v>32.772347167712347</v>
      </c>
      <c r="I224" s="21">
        <f>I204-Baseline!I204</f>
        <v>40.970517302562627</v>
      </c>
      <c r="J224" s="21">
        <f>J204-Baseline!J204</f>
        <v>49.178130017142188</v>
      </c>
      <c r="K224" s="21">
        <f>K204-Baseline!K204</f>
        <v>57.385461322819864</v>
      </c>
      <c r="L224" s="21">
        <f>L204-Baseline!L204</f>
        <v>65.604300336687302</v>
      </c>
      <c r="M224" s="21">
        <f>M204-Baseline!M204</f>
        <v>73.802286677404012</v>
      </c>
      <c r="N224" s="21">
        <f>N204-Baseline!N204</f>
        <v>81.965634763665463</v>
      </c>
      <c r="O224" s="21">
        <f>O204-Baseline!O204</f>
        <v>90.107159695307928</v>
      </c>
      <c r="P224" s="21">
        <f>P204-Baseline!P204</f>
        <v>98.229019618992709</v>
      </c>
      <c r="Q224" s="21">
        <f>Q204-Baseline!Q204</f>
        <v>106.33332465934819</v>
      </c>
      <c r="R224" s="21">
        <f>R204-Baseline!R204</f>
        <v>114.43077940936044</v>
      </c>
      <c r="S224" s="21">
        <f>S204-Baseline!S204</f>
        <v>122.51282138796276</v>
      </c>
      <c r="T224" s="21">
        <f>T204-Baseline!T204</f>
        <v>130.58146817771814</v>
      </c>
      <c r="U224" s="21">
        <f>U204-Baseline!U204</f>
        <v>138.63871372493065</v>
      </c>
      <c r="V224" s="21">
        <f>V204-Baseline!V204</f>
        <v>146.69662184422475</v>
      </c>
      <c r="W224" s="21">
        <f>W204-Baseline!W204</f>
        <v>154.74696840468334</v>
      </c>
      <c r="X224" s="21">
        <f>X204-Baseline!X204</f>
        <v>162.80164813373352</v>
      </c>
      <c r="Y224" s="21">
        <f>Y204-Baseline!Y204</f>
        <v>170.85243085653389</v>
      </c>
      <c r="Z224" s="21">
        <f>Z204-Baseline!Z204</f>
        <v>178.91098095730308</v>
      </c>
      <c r="AA224" s="21">
        <f>AA204-Baseline!AA204</f>
        <v>186.97901410886323</v>
      </c>
      <c r="AB224" s="21">
        <f>AB204-Baseline!AB204</f>
        <v>195.05822406932981</v>
      </c>
      <c r="AC224" s="21">
        <f>AC204-Baseline!AC204</f>
        <v>257.13632531363311</v>
      </c>
      <c r="AD224" s="21">
        <f>AD204-Baseline!AD204</f>
        <v>319.23097448207039</v>
      </c>
      <c r="AE224" s="21">
        <f>AE204-Baseline!AE204</f>
        <v>381.36292230967143</v>
      </c>
      <c r="AF224" s="21">
        <f>AF204-Baseline!AF204</f>
        <v>443.53993502953392</v>
      </c>
      <c r="AG224" s="21">
        <f>AG204-Baseline!AG204</f>
        <v>505.77071243711578</v>
      </c>
      <c r="AH224" s="21">
        <f>AH204-Baseline!AH204</f>
        <v>568.06519717603726</v>
      </c>
      <c r="AI224" s="21">
        <f>AI204-Baseline!AI204</f>
        <v>630.43519687006687</v>
      </c>
      <c r="AJ224" s="21">
        <f>AJ204-Baseline!AJ204</f>
        <v>693.18913971696963</v>
      </c>
      <c r="AK224" s="21">
        <f>AK204-Baseline!AK204</f>
        <v>756.33859925454897</v>
      </c>
      <c r="AL224" s="21">
        <f>AL204-Baseline!AL204</f>
        <v>819.89572393199285</v>
      </c>
      <c r="AM224" s="21">
        <f>AM204-Baseline!AM204</f>
        <v>883.84336162129409</v>
      </c>
      <c r="AN224" s="21">
        <f>AN204-Baseline!AN204</f>
        <v>948.18094473099063</v>
      </c>
      <c r="AO224" s="21">
        <f>AO204-Baseline!AO204</f>
        <v>1012.9196294308776</v>
      </c>
      <c r="AP224" s="21">
        <f>AP204-Baseline!AP204</f>
        <v>1078.0705821247823</v>
      </c>
      <c r="AQ224" s="21">
        <f>AQ204-Baseline!AQ204</f>
        <v>1143.645042175177</v>
      </c>
      <c r="AR224" s="21">
        <f>AR204-Baseline!AR204</f>
        <v>1209.6087019257179</v>
      </c>
      <c r="AS224" s="21">
        <f>AS204-Baseline!AS204</f>
        <v>1275.8744317223586</v>
      </c>
      <c r="AT224" s="21">
        <f>AT204-Baseline!AT204</f>
        <v>1342.4503767937279</v>
      </c>
      <c r="AU224" s="21">
        <f>AU204-Baseline!AU204</f>
        <v>1409.3445752806176</v>
      </c>
      <c r="AV224" s="21">
        <f>AV204-Baseline!AV204</f>
        <v>1476.5545511940788</v>
      </c>
      <c r="AW224" s="21">
        <f>AW204-Baseline!AW204</f>
        <v>1544.0656604292947</v>
      </c>
      <c r="AX224" s="21">
        <f>AX204-Baseline!AX204</f>
        <v>1611.8849155726243</v>
      </c>
      <c r="AY224" s="21">
        <f>AY204-Baseline!AY204</f>
        <v>1679.9090378221563</v>
      </c>
      <c r="AZ224" s="21">
        <f>AZ204-Baseline!AZ204</f>
        <v>1748.106565850351</v>
      </c>
      <c r="BA224" s="21">
        <f>BA204-Baseline!BA204</f>
        <v>1816.4856614446501</v>
      </c>
      <c r="BB224" s="21">
        <f>BB204-Baseline!BB204</f>
        <v>1885.0466531029836</v>
      </c>
    </row>
    <row r="225" spans="1:54" outlineLevel="2">
      <c r="A225" s="488"/>
      <c r="B225" s="150" t="s">
        <v>490</v>
      </c>
      <c r="C225" s="19"/>
      <c r="D225" s="135" t="s">
        <v>381</v>
      </c>
      <c r="E225" s="21">
        <f>E205-Baseline!E205</f>
        <v>6.6295417941256289</v>
      </c>
      <c r="F225" s="21">
        <f>F205-Baseline!F205</f>
        <v>13.243328156885267</v>
      </c>
      <c r="G225" s="21">
        <f>G205-Baseline!G205</f>
        <v>19.842768760046539</v>
      </c>
      <c r="H225" s="21">
        <f>H205-Baseline!H205</f>
        <v>26.428895024853322</v>
      </c>
      <c r="I225" s="21">
        <f>I205-Baseline!I205</f>
        <v>33.003287954701008</v>
      </c>
      <c r="J225" s="21">
        <f>J205-Baseline!J205</f>
        <v>39.567506574069</v>
      </c>
      <c r="K225" s="21">
        <f>K205-Baseline!K205</f>
        <v>46.123089345567465</v>
      </c>
      <c r="L225" s="21">
        <f>L205-Baseline!L205</f>
        <v>52.671555694664065</v>
      </c>
      <c r="M225" s="21">
        <f>M205-Baseline!M205</f>
        <v>59.181085399963457</v>
      </c>
      <c r="N225" s="21">
        <f>N205-Baseline!N205</f>
        <v>65.64895496417455</v>
      </c>
      <c r="O225" s="21">
        <f>O205-Baseline!O205</f>
        <v>72.077881199573824</v>
      </c>
      <c r="P225" s="21">
        <f>P205-Baseline!P205</f>
        <v>78.47052475187256</v>
      </c>
      <c r="Q225" s="21">
        <f>Q205-Baseline!Q205</f>
        <v>84.829492874728601</v>
      </c>
      <c r="R225" s="21">
        <f>R205-Baseline!R205</f>
        <v>91.155669725283943</v>
      </c>
      <c r="S225" s="21">
        <f>S205-Baseline!S205</f>
        <v>97.450948576598506</v>
      </c>
      <c r="T225" s="21">
        <f>T205-Baseline!T205</f>
        <v>103.71782067647376</v>
      </c>
      <c r="U225" s="21">
        <f>U205-Baseline!U205</f>
        <v>109.95874909123663</v>
      </c>
      <c r="V225" s="21">
        <f>V205-Baseline!V205</f>
        <v>116.17616179712871</v>
      </c>
      <c r="W225" s="21">
        <f>W205-Baseline!W205</f>
        <v>122.3724469196282</v>
      </c>
      <c r="X225" s="21">
        <f>X205-Baseline!X205</f>
        <v>128.5499552143614</v>
      </c>
      <c r="Y225" s="21">
        <f>Y205-Baseline!Y205</f>
        <v>134.71095737360574</v>
      </c>
      <c r="Z225" s="21">
        <f>Z205-Baseline!Z205</f>
        <v>140.85766264342831</v>
      </c>
      <c r="AA225" s="21">
        <f>AA205-Baseline!AA205</f>
        <v>146.99232520062301</v>
      </c>
      <c r="AB225" s="21">
        <f>AB205-Baseline!AB205</f>
        <v>153.11717140114996</v>
      </c>
      <c r="AC225" s="21">
        <f>AC205-Baseline!AC205</f>
        <v>195.45689079266367</v>
      </c>
      <c r="AD225" s="21">
        <f>AD205-Baseline!AD205</f>
        <v>237.61611944341959</v>
      </c>
      <c r="AE225" s="21">
        <f>AE205-Baseline!AE205</f>
        <v>279.60790342223174</v>
      </c>
      <c r="AF225" s="21">
        <f>AF205-Baseline!AF205</f>
        <v>321.44402153546122</v>
      </c>
      <c r="AG225" s="21">
        <f>AG205-Baseline!AG205</f>
        <v>363.1354138487751</v>
      </c>
      <c r="AH225" s="21">
        <f>AH205-Baseline!AH205</f>
        <v>404.69276002925568</v>
      </c>
      <c r="AI225" s="21">
        <f>AI205-Baseline!AI205</f>
        <v>446.12731744611114</v>
      </c>
      <c r="AJ225" s="21">
        <f>AJ205-Baseline!AJ205</f>
        <v>487.64523572887089</v>
      </c>
      <c r="AK225" s="21">
        <f>AK205-Baseline!AK205</f>
        <v>529.25667113506836</v>
      </c>
      <c r="AL225" s="21">
        <f>AL205-Baseline!AL205</f>
        <v>570.97172207349627</v>
      </c>
      <c r="AM225" s="21">
        <f>AM205-Baseline!AM205</f>
        <v>612.78196178550365</v>
      </c>
      <c r="AN225" s="21">
        <f>AN205-Baseline!AN205</f>
        <v>654.68941310026753</v>
      </c>
      <c r="AO225" s="21">
        <f>AO205-Baseline!AO205</f>
        <v>696.70345129424049</v>
      </c>
      <c r="AP225" s="21">
        <f>AP205-Baseline!AP205</f>
        <v>738.83337256979394</v>
      </c>
      <c r="AQ225" s="21">
        <f>AQ205-Baseline!AQ205</f>
        <v>781.08841010772733</v>
      </c>
      <c r="AR225" s="21">
        <f>AR205-Baseline!AR205</f>
        <v>823.4486175070316</v>
      </c>
      <c r="AS225" s="21">
        <f>AS205-Baseline!AS205</f>
        <v>865.86039590199744</v>
      </c>
      <c r="AT225" s="21">
        <f>AT205-Baseline!AT205</f>
        <v>908.33108577526673</v>
      </c>
      <c r="AU225" s="21">
        <f>AU205-Baseline!AU205</f>
        <v>950.86788919736728</v>
      </c>
      <c r="AV225" s="21">
        <f>AV205-Baseline!AV205</f>
        <v>993.47129585661128</v>
      </c>
      <c r="AW225" s="21">
        <f>AW205-Baseline!AW205</f>
        <v>1036.1340787008844</v>
      </c>
      <c r="AX225" s="21">
        <f>AX205-Baseline!AX205</f>
        <v>1078.8626638766996</v>
      </c>
      <c r="AY225" s="21">
        <f>AY205-Baseline!AY205</f>
        <v>1121.5984048519365</v>
      </c>
      <c r="AZ225" s="21">
        <f>AZ205-Baseline!AZ205</f>
        <v>1164.325118441918</v>
      </c>
      <c r="BA225" s="21">
        <f>BA205-Baseline!BA205</f>
        <v>1207.0499315507604</v>
      </c>
      <c r="BB225" s="21">
        <f>BB205-Baseline!BB205</f>
        <v>1249.7749352587091</v>
      </c>
    </row>
    <row r="226" spans="1:54" outlineLevel="2">
      <c r="A226" s="489"/>
      <c r="B226" s="150" t="s">
        <v>491</v>
      </c>
      <c r="C226" s="19"/>
      <c r="D226" s="135" t="s">
        <v>381</v>
      </c>
      <c r="E226" s="21">
        <f>E206-Baseline!E206</f>
        <v>9.7636841593171155</v>
      </c>
      <c r="F226" s="21">
        <f>F206-Baseline!F206</f>
        <v>19.539100726904294</v>
      </c>
      <c r="G226" s="21">
        <f>G206-Baseline!G206</f>
        <v>29.328175197093849</v>
      </c>
      <c r="H226" s="21">
        <f>H206-Baseline!H206</f>
        <v>39.132459712627103</v>
      </c>
      <c r="I226" s="21">
        <f>I206-Baseline!I206</f>
        <v>48.954063042816912</v>
      </c>
      <c r="J226" s="21">
        <f>J206-Baseline!J206</f>
        <v>58.79507811526036</v>
      </c>
      <c r="K226" s="21">
        <f>K206-Baseline!K206</f>
        <v>68.657583685023681</v>
      </c>
      <c r="L226" s="21">
        <f>L206-Baseline!L206</f>
        <v>78.54364611815727</v>
      </c>
      <c r="M226" s="21">
        <f>M206-Baseline!M206</f>
        <v>88.421957162619606</v>
      </c>
      <c r="N226" s="21">
        <f>N206-Baseline!N206</f>
        <v>98.290347795109653</v>
      </c>
      <c r="O226" s="21">
        <f>O206-Baseline!O206</f>
        <v>108.15210358066363</v>
      </c>
      <c r="P226" s="21">
        <f>P206-Baseline!P206</f>
        <v>118.01046167712633</v>
      </c>
      <c r="Q226" s="21">
        <f>Q206-Baseline!Q206</f>
        <v>127.86861390940294</v>
      </c>
      <c r="R226" s="21">
        <f>R206-Baseline!R206</f>
        <v>137.7280331457516</v>
      </c>
      <c r="S226" s="21">
        <f>S206-Baseline!S206</f>
        <v>147.59041085494067</v>
      </c>
      <c r="T226" s="21">
        <f>T206-Baseline!T206</f>
        <v>157.45883329190607</v>
      </c>
      <c r="U226" s="21">
        <f>U206-Baseline!U206</f>
        <v>167.33636748736311</v>
      </c>
      <c r="V226" s="21">
        <f>V206-Baseline!V206</f>
        <v>177.22605468459412</v>
      </c>
      <c r="W226" s="21">
        <f>W206-Baseline!W206</f>
        <v>187.13090594374208</v>
      </c>
      <c r="X226" s="21">
        <f>X206-Baseline!X206</f>
        <v>197.05390498749182</v>
      </c>
      <c r="Y226" s="21">
        <f>Y206-Baseline!Y206</f>
        <v>206.99796588602825</v>
      </c>
      <c r="Z226" s="21">
        <f>Z206-Baseline!Z206</f>
        <v>216.96595208061672</v>
      </c>
      <c r="AA226" s="21">
        <f>AA206-Baseline!AA206</f>
        <v>226.96078316043622</v>
      </c>
      <c r="AB226" s="21">
        <f>AB206-Baseline!AB206</f>
        <v>236.98536253862434</v>
      </c>
      <c r="AC226" s="21">
        <f>AC206-Baseline!AC206</f>
        <v>318.69908128139639</v>
      </c>
      <c r="AD226" s="21">
        <f>AD206-Baseline!AD206</f>
        <v>400.61278693185375</v>
      </c>
      <c r="AE226" s="21">
        <f>AE206-Baseline!AE206</f>
        <v>482.74024308145385</v>
      </c>
      <c r="AF226" s="21">
        <f>AF206-Baseline!AF206</f>
        <v>565.09215179764578</v>
      </c>
      <c r="AG226" s="21">
        <f>AG206-Baseline!AG206</f>
        <v>647.67741114271337</v>
      </c>
      <c r="AH226" s="21">
        <f>AH206-Baseline!AH206</f>
        <v>730.50482318920513</v>
      </c>
      <c r="AI226" s="21">
        <f>AI206-Baseline!AI206</f>
        <v>813.5855818916715</v>
      </c>
      <c r="AJ226" s="21">
        <f>AJ206-Baseline!AJ206</f>
        <v>897.32905768828527</v>
      </c>
      <c r="AK226" s="21">
        <f>AK206-Baseline!AK206</f>
        <v>981.749163947993</v>
      </c>
      <c r="AL226" s="21">
        <f>AL206-Baseline!AL206</f>
        <v>1066.8599698891298</v>
      </c>
      <c r="AM226" s="21">
        <f>AM206-Baseline!AM206</f>
        <v>1152.6354457168545</v>
      </c>
      <c r="AN226" s="21">
        <f>AN206-Baseline!AN206</f>
        <v>1239.072397714323</v>
      </c>
      <c r="AO226" s="21">
        <f>AO206-Baseline!AO206</f>
        <v>1326.18381884064</v>
      </c>
      <c r="AP226" s="21">
        <f>AP206-Baseline!AP206</f>
        <v>1413.9827605044841</v>
      </c>
      <c r="AQ226" s="21">
        <f>AQ206-Baseline!AQ206</f>
        <v>1502.4823672831981</v>
      </c>
      <c r="AR226" s="21">
        <f>AR206-Baseline!AR206</f>
        <v>1591.6341873336248</v>
      </c>
      <c r="AS226" s="21">
        <f>AS206-Baseline!AS206</f>
        <v>1681.3181887864555</v>
      </c>
      <c r="AT226" s="21">
        <f>AT206-Baseline!AT206</f>
        <v>1771.5433637927338</v>
      </c>
      <c r="AU226" s="21">
        <f>AU206-Baseline!AU206</f>
        <v>1862.3186102698116</v>
      </c>
      <c r="AV226" s="21">
        <f>AV206-Baseline!AV206</f>
        <v>1953.6385814507228</v>
      </c>
      <c r="AW226" s="21">
        <f>AW206-Baseline!AW206</f>
        <v>2045.4814153386544</v>
      </c>
      <c r="AX226" s="21">
        <f>AX206-Baseline!AX206</f>
        <v>2137.854751471556</v>
      </c>
      <c r="AY226" s="21">
        <f>AY206-Baseline!AY206</f>
        <v>2230.6117074906538</v>
      </c>
      <c r="AZ226" s="21">
        <f>AZ206-Baseline!AZ206</f>
        <v>2323.7059848759195</v>
      </c>
      <c r="BA226" s="21">
        <f>BA206-Baseline!BA206</f>
        <v>2417.1468677400744</v>
      </c>
      <c r="BB226" s="21">
        <f>BB206-Baseline!BB206</f>
        <v>2510.933070826020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6</v>
      </c>
      <c r="C229" s="57"/>
      <c r="D229" s="56" t="s">
        <v>38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20:A222"/>
    <mergeCell ref="A224:A226"/>
    <mergeCell ref="A190:A198"/>
    <mergeCell ref="A200:A202"/>
    <mergeCell ref="A143:A154"/>
    <mergeCell ref="A158:A169"/>
    <mergeCell ref="A172:A174"/>
    <mergeCell ref="A176:A178"/>
    <mergeCell ref="A186:A187"/>
    <mergeCell ref="A204:A206"/>
    <mergeCell ref="A210:A218"/>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27A4ACF8-F318-4766-B598-1E17B0ABB640}">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4506CBF3-D73F-402F-87B9-83579F8CE6D9}">
          <x14:formula1>
            <xm:f>'Fixed Data'!$E$55:$E$58</xm:f>
          </x14:formula1>
          <xm:sqref>B158:B169 B143:B154</xm:sqref>
        </x14:dataValidation>
        <x14:dataValidation type="list" allowBlank="1" showInputMessage="1" showErrorMessage="1" xr:uid="{A0D8C0C7-9C4F-4B20-8D45-BCE4A8C3BD2B}">
          <x14:formula1>
            <xm:f>'Fixed Data'!$C$64:$C$65</xm:f>
          </x14:formula1>
          <xm:sqref>B66:B70</xm:sqref>
        </x14:dataValidation>
        <x14:dataValidation type="list" allowBlank="1" showInputMessage="1" showErrorMessage="1" xr:uid="{A5B8EE02-4714-424A-98DA-4F1119A95782}">
          <x14:formula1>
            <xm:f>'Fixed Data'!$C$55:$C$61</xm:f>
          </x14:formula1>
          <xm:sqref>C54:C63</xm:sqref>
        </x14:dataValidation>
        <x14:dataValidation type="list" allowBlank="1" showInputMessage="1" showErrorMessage="1" xr:uid="{46BB8AA3-F8F4-4CDC-88C8-47014C4A8D26}">
          <x14:formula1>
            <xm:f>'Fixed Data'!$A$55:$A$78</xm:f>
          </x14:formula1>
          <xm:sqref>B54:B63</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CCA412-E867-4210-8BF9-D7C971FA30C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8</v>
      </c>
    </row>
    <row r="2" spans="1:19">
      <c r="A2" s="475" t="s">
        <v>499</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19" spans="1:19">
      <c r="A19" s="4" t="s">
        <v>501</v>
      </c>
    </row>
    <row r="20" spans="1:19">
      <c r="A20" s="475" t="s">
        <v>502</v>
      </c>
      <c r="B20" s="475"/>
      <c r="C20" s="475"/>
      <c r="D20" s="475"/>
      <c r="E20" s="475"/>
      <c r="F20" s="475"/>
      <c r="G20" s="475"/>
      <c r="H20" s="475"/>
      <c r="I20" s="475"/>
      <c r="J20" s="475"/>
      <c r="K20" s="475"/>
      <c r="L20" s="475"/>
      <c r="M20" s="475"/>
      <c r="N20" s="475"/>
      <c r="O20" s="475"/>
      <c r="P20" s="475"/>
      <c r="Q20" s="475"/>
      <c r="R20" s="475"/>
      <c r="S20" s="475"/>
    </row>
    <row r="21" spans="1:19" ht="25.5" customHeight="1">
      <c r="A21" s="475"/>
      <c r="B21" s="475"/>
      <c r="C21" s="475"/>
      <c r="D21" s="475"/>
      <c r="E21" s="475"/>
      <c r="F21" s="475"/>
      <c r="G21" s="475"/>
      <c r="H21" s="475"/>
      <c r="I21" s="475"/>
      <c r="J21" s="475"/>
      <c r="K21" s="475"/>
      <c r="L21" s="475"/>
      <c r="M21" s="475"/>
      <c r="N21" s="475"/>
      <c r="O21" s="475"/>
      <c r="P21" s="475"/>
      <c r="Q21" s="475"/>
      <c r="R21" s="475"/>
      <c r="S21" s="475"/>
    </row>
    <row r="23" spans="1:19">
      <c r="A23" s="158" t="s">
        <v>343</v>
      </c>
      <c r="B23" s="409"/>
      <c r="C23" s="409"/>
      <c r="D23" s="409"/>
      <c r="E23" s="409"/>
      <c r="F23" s="409"/>
      <c r="G23" s="409"/>
      <c r="H23" s="409"/>
      <c r="I23" s="409"/>
      <c r="J23" s="409"/>
      <c r="K23" s="409"/>
      <c r="L23" s="409"/>
      <c r="M23" s="409"/>
      <c r="N23" s="409"/>
      <c r="O23" s="409"/>
      <c r="P23" s="409"/>
      <c r="Q23" s="409"/>
      <c r="R23" s="409"/>
      <c r="S23" s="409"/>
    </row>
    <row r="24" spans="1:19">
      <c r="A24" s="158" t="s">
        <v>484</v>
      </c>
      <c r="B24" s="409"/>
      <c r="C24" s="409"/>
      <c r="D24" s="409"/>
      <c r="E24" s="409"/>
      <c r="F24" s="409"/>
      <c r="G24" s="409"/>
      <c r="H24" s="409"/>
      <c r="I24" s="409"/>
      <c r="J24" s="409"/>
      <c r="K24" s="409"/>
      <c r="L24" s="409"/>
      <c r="M24" s="409"/>
      <c r="N24" s="409"/>
      <c r="O24" s="409"/>
      <c r="P24" s="409"/>
      <c r="Q24" s="409"/>
      <c r="R24" s="409"/>
      <c r="S24" s="409"/>
    </row>
    <row r="25" spans="1:19">
      <c r="A25" s="159" t="s">
        <v>387</v>
      </c>
      <c r="B25" s="409"/>
      <c r="C25" s="409"/>
      <c r="D25" s="409"/>
      <c r="E25" s="409"/>
      <c r="F25" s="409"/>
      <c r="G25" s="409"/>
      <c r="H25" s="409"/>
      <c r="I25" s="409"/>
      <c r="J25" s="409"/>
      <c r="K25" s="409"/>
      <c r="L25" s="409"/>
      <c r="M25" s="409"/>
      <c r="N25" s="409"/>
      <c r="O25" s="409"/>
      <c r="P25" s="409"/>
      <c r="Q25" s="409"/>
      <c r="R25" s="409"/>
      <c r="S25" s="409"/>
    </row>
    <row r="26" spans="1:19">
      <c r="A26" s="159" t="s">
        <v>463</v>
      </c>
      <c r="B26" s="409"/>
      <c r="C26" s="409"/>
      <c r="D26" s="409"/>
      <c r="E26" s="409"/>
      <c r="F26" s="409"/>
      <c r="G26" s="409"/>
      <c r="H26" s="409"/>
      <c r="I26" s="409"/>
      <c r="J26" s="409"/>
      <c r="K26" s="409"/>
      <c r="L26" s="409"/>
      <c r="M26" s="409"/>
      <c r="N26" s="409"/>
      <c r="O26" s="409"/>
      <c r="P26" s="409"/>
      <c r="Q26" s="409"/>
      <c r="R26" s="409"/>
      <c r="S26" s="409"/>
    </row>
    <row r="27" spans="1:19">
      <c r="A27" s="159" t="s">
        <v>464</v>
      </c>
      <c r="B27" s="409"/>
      <c r="C27" s="409"/>
      <c r="D27" s="409"/>
      <c r="E27" s="409"/>
      <c r="F27" s="409"/>
      <c r="G27" s="409"/>
      <c r="H27" s="409"/>
      <c r="I27" s="409"/>
      <c r="J27" s="409"/>
      <c r="K27" s="409"/>
      <c r="L27" s="409"/>
      <c r="M27" s="409"/>
      <c r="N27" s="409"/>
      <c r="O27" s="409"/>
      <c r="P27" s="409"/>
      <c r="Q27" s="409"/>
      <c r="R27" s="409"/>
      <c r="S27" s="409"/>
    </row>
    <row r="31" spans="1:19">
      <c r="A31" s="4" t="s">
        <v>506</v>
      </c>
    </row>
    <row r="32" spans="1:19">
      <c r="A32" t="s">
        <v>507</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15" t="s">
        <v>335</v>
      </c>
      <c r="J2" s="416"/>
      <c r="K2" s="416"/>
      <c r="L2" s="416"/>
      <c r="M2" s="416"/>
      <c r="N2" s="416"/>
      <c r="O2" s="416"/>
      <c r="P2" s="416"/>
      <c r="Q2" s="416"/>
      <c r="R2" s="416"/>
      <c r="S2" s="416"/>
      <c r="T2" s="416"/>
      <c r="U2" s="417"/>
    </row>
    <row r="3" spans="1:21" ht="13.5" customHeight="1" outlineLevel="1" thickBot="1">
      <c r="A3" s="3"/>
      <c r="B3" s="7"/>
      <c r="F3" s="24"/>
      <c r="G3" s="10"/>
      <c r="I3" s="477" t="s">
        <v>336</v>
      </c>
      <c r="J3" s="478"/>
      <c r="K3" s="478"/>
      <c r="L3" s="478"/>
      <c r="M3" s="478"/>
      <c r="N3" s="479"/>
      <c r="O3" s="1"/>
      <c r="P3" s="480" t="s">
        <v>337</v>
      </c>
      <c r="Q3" s="481"/>
      <c r="R3" s="481"/>
      <c r="S3" s="481"/>
      <c r="T3" s="481"/>
      <c r="U3" s="482"/>
    </row>
    <row r="4" spans="1:21" ht="56.25" customHeight="1" outlineLevel="1">
      <c r="A4" s="31" t="s">
        <v>157</v>
      </c>
      <c r="B4" s="86"/>
      <c r="E4" s="53" t="s">
        <v>338</v>
      </c>
      <c r="F4" s="91"/>
      <c r="G4" s="28"/>
      <c r="H4" s="10"/>
      <c r="I4" s="421"/>
      <c r="J4" s="422"/>
      <c r="K4" s="422"/>
      <c r="L4" s="422"/>
      <c r="M4" s="422"/>
      <c r="N4" s="423"/>
      <c r="P4" s="427"/>
      <c r="Q4" s="428"/>
      <c r="R4" s="428"/>
      <c r="S4" s="428"/>
      <c r="T4" s="428"/>
      <c r="U4" s="429"/>
    </row>
    <row r="5" spans="1:21" outlineLevel="1">
      <c r="A5" s="13" t="s">
        <v>339</v>
      </c>
      <c r="B5" s="88"/>
      <c r="E5" s="14"/>
      <c r="H5" s="10"/>
      <c r="I5" s="490"/>
      <c r="J5" s="442"/>
      <c r="K5" s="442"/>
      <c r="L5" s="442"/>
      <c r="M5" s="442"/>
      <c r="N5" s="443"/>
      <c r="P5" s="490"/>
      <c r="Q5" s="442"/>
      <c r="R5" s="442"/>
      <c r="S5" s="442"/>
      <c r="T5" s="442"/>
      <c r="U5" s="443"/>
    </row>
    <row r="6" spans="1:21" outlineLevel="1">
      <c r="A6" s="13" t="s">
        <v>342</v>
      </c>
      <c r="B6" s="88"/>
      <c r="E6" s="53" t="s">
        <v>344</v>
      </c>
      <c r="F6" s="90"/>
      <c r="H6" s="10"/>
      <c r="I6" s="444"/>
      <c r="J6" s="445"/>
      <c r="K6" s="445"/>
      <c r="L6" s="445"/>
      <c r="M6" s="445"/>
      <c r="N6" s="446"/>
      <c r="P6" s="444"/>
      <c r="Q6" s="445"/>
      <c r="R6" s="445"/>
      <c r="S6" s="445"/>
      <c r="T6" s="445"/>
      <c r="U6" s="446"/>
    </row>
    <row r="7" spans="1:21" outlineLevel="1">
      <c r="A7" s="13" t="s">
        <v>346</v>
      </c>
      <c r="B7" s="88"/>
      <c r="E7" s="14"/>
      <c r="H7" s="10"/>
      <c r="I7" s="444"/>
      <c r="J7" s="445"/>
      <c r="K7" s="445"/>
      <c r="L7" s="445"/>
      <c r="M7" s="445"/>
      <c r="N7" s="446"/>
      <c r="P7" s="444"/>
      <c r="Q7" s="445"/>
      <c r="R7" s="445"/>
      <c r="S7" s="445"/>
      <c r="T7" s="445"/>
      <c r="U7" s="446"/>
    </row>
    <row r="8" spans="1:21" ht="41" outlineLevel="1" thickBot="1">
      <c r="A8" s="34" t="s">
        <v>347</v>
      </c>
      <c r="B8" s="89"/>
      <c r="E8" s="14"/>
      <c r="H8" s="10"/>
      <c r="I8" s="444"/>
      <c r="J8" s="445"/>
      <c r="K8" s="445"/>
      <c r="L8" s="445"/>
      <c r="M8" s="445"/>
      <c r="N8" s="446"/>
      <c r="P8" s="444"/>
      <c r="Q8" s="445"/>
      <c r="R8" s="445"/>
      <c r="S8" s="445"/>
      <c r="T8" s="445"/>
      <c r="U8" s="446"/>
    </row>
    <row r="9" spans="1:21" outlineLevel="1">
      <c r="E9" s="14"/>
      <c r="H9" s="10"/>
      <c r="I9" s="444"/>
      <c r="J9" s="445"/>
      <c r="K9" s="445"/>
      <c r="L9" s="445"/>
      <c r="M9" s="445"/>
      <c r="N9" s="446"/>
      <c r="P9" s="444"/>
      <c r="Q9" s="445"/>
      <c r="R9" s="445"/>
      <c r="S9" s="445"/>
      <c r="T9" s="445"/>
      <c r="U9" s="446"/>
    </row>
    <row r="10" spans="1:21" ht="14" outlineLevel="1" thickBot="1">
      <c r="A10" s="32" t="s">
        <v>349</v>
      </c>
      <c r="B10" s="35">
        <f>Baseline!B10</f>
        <v>2027</v>
      </c>
      <c r="E10" s="14"/>
      <c r="H10" s="10"/>
      <c r="I10" s="444"/>
      <c r="J10" s="445"/>
      <c r="K10" s="445"/>
      <c r="L10" s="445"/>
      <c r="M10" s="445"/>
      <c r="N10" s="446"/>
      <c r="P10" s="444"/>
      <c r="Q10" s="445"/>
      <c r="R10" s="445"/>
      <c r="S10" s="445"/>
      <c r="T10" s="445"/>
      <c r="U10" s="446"/>
    </row>
    <row r="11" spans="1:21" outlineLevel="1">
      <c r="A11" s="16"/>
      <c r="H11" s="10"/>
      <c r="I11" s="444"/>
      <c r="J11" s="445"/>
      <c r="K11" s="445"/>
      <c r="L11" s="445"/>
      <c r="M11" s="445"/>
      <c r="N11" s="446"/>
      <c r="P11" s="444"/>
      <c r="Q11" s="445"/>
      <c r="R11" s="445"/>
      <c r="S11" s="445"/>
      <c r="T11" s="445"/>
      <c r="U11" s="446"/>
    </row>
    <row r="12" spans="1:21" ht="40.5" outlineLevel="1">
      <c r="A12" s="26" t="s">
        <v>350</v>
      </c>
      <c r="B12" s="26" t="s">
        <v>351</v>
      </c>
      <c r="C12" s="26" t="s">
        <v>352</v>
      </c>
      <c r="D12" s="26" t="s">
        <v>353</v>
      </c>
      <c r="E12" s="26" t="s">
        <v>354</v>
      </c>
      <c r="F12" s="26" t="s">
        <v>355</v>
      </c>
      <c r="G12" s="26" t="s">
        <v>356</v>
      </c>
      <c r="I12" s="444"/>
      <c r="J12" s="445"/>
      <c r="K12" s="445"/>
      <c r="L12" s="445"/>
      <c r="M12" s="445"/>
      <c r="N12" s="446"/>
      <c r="P12" s="444"/>
      <c r="Q12" s="445"/>
      <c r="R12" s="445"/>
      <c r="S12" s="445"/>
      <c r="T12" s="445"/>
      <c r="U12" s="446"/>
    </row>
    <row r="13" spans="1:21" outlineLevel="1">
      <c r="A13" s="58">
        <v>2035</v>
      </c>
      <c r="B13" s="21">
        <f t="shared" ref="B13:B18" si="0">INDEX($E$204:$AW$204,1,MATCH($A13,$E$53:$BB$53,0))</f>
        <v>0</v>
      </c>
      <c r="C13" s="21">
        <f>B13-Baseline!B13</f>
        <v>73.802286677404012</v>
      </c>
      <c r="D13" s="21">
        <f t="shared" ref="D13:D18" si="1">INDEX($E$205:$AW$205,1,MATCH($A13,$E$53:$BB$53,0))</f>
        <v>0</v>
      </c>
      <c r="E13" s="21">
        <f>D13-Baseline!D13</f>
        <v>59.181085399963457</v>
      </c>
      <c r="F13" s="21">
        <f t="shared" ref="F13:F18" si="2">INDEX($E$206:$AW$206,1,MATCH($A13,$E$53:$BB$53,0))</f>
        <v>0</v>
      </c>
      <c r="G13" s="21">
        <f>F13-Baseline!F13</f>
        <v>88.421957162619606</v>
      </c>
      <c r="I13" s="444"/>
      <c r="J13" s="445"/>
      <c r="K13" s="445"/>
      <c r="L13" s="445"/>
      <c r="M13" s="445"/>
      <c r="N13" s="446"/>
      <c r="P13" s="444"/>
      <c r="Q13" s="445"/>
      <c r="R13" s="445"/>
      <c r="S13" s="445"/>
      <c r="T13" s="445"/>
      <c r="U13" s="446"/>
    </row>
    <row r="14" spans="1:21" outlineLevel="1">
      <c r="A14" s="58">
        <v>2040</v>
      </c>
      <c r="B14" s="21">
        <f t="shared" si="0"/>
        <v>0</v>
      </c>
      <c r="C14" s="21">
        <f>B14-Baseline!B14</f>
        <v>114.43077940936044</v>
      </c>
      <c r="D14" s="21">
        <f t="shared" si="1"/>
        <v>0</v>
      </c>
      <c r="E14" s="21">
        <f>D14-Baseline!D14</f>
        <v>91.155669725283943</v>
      </c>
      <c r="F14" s="21">
        <f t="shared" si="2"/>
        <v>0</v>
      </c>
      <c r="G14" s="21">
        <f>F14-Baseline!F14</f>
        <v>137.7280331457516</v>
      </c>
      <c r="I14" s="444"/>
      <c r="J14" s="445"/>
      <c r="K14" s="445"/>
      <c r="L14" s="445"/>
      <c r="M14" s="445"/>
      <c r="N14" s="446"/>
      <c r="P14" s="444"/>
      <c r="Q14" s="445"/>
      <c r="R14" s="445"/>
      <c r="S14" s="445"/>
      <c r="T14" s="445"/>
      <c r="U14" s="446"/>
    </row>
    <row r="15" spans="1:21" outlineLevel="1">
      <c r="A15" s="58">
        <v>2045</v>
      </c>
      <c r="B15" s="21">
        <f t="shared" si="0"/>
        <v>0</v>
      </c>
      <c r="C15" s="21">
        <f>B15-Baseline!B15</f>
        <v>154.74696840468334</v>
      </c>
      <c r="D15" s="21">
        <f t="shared" si="1"/>
        <v>0</v>
      </c>
      <c r="E15" s="21">
        <f>D15-Baseline!D15</f>
        <v>122.3724469196282</v>
      </c>
      <c r="F15" s="21">
        <f t="shared" si="2"/>
        <v>0</v>
      </c>
      <c r="G15" s="21">
        <f>F15-Baseline!F15</f>
        <v>187.13090594374208</v>
      </c>
      <c r="I15" s="444"/>
      <c r="J15" s="445"/>
      <c r="K15" s="445"/>
      <c r="L15" s="445"/>
      <c r="M15" s="445"/>
      <c r="N15" s="446"/>
      <c r="P15" s="444"/>
      <c r="Q15" s="445"/>
      <c r="R15" s="445"/>
      <c r="S15" s="445"/>
      <c r="T15" s="445"/>
      <c r="U15" s="446"/>
    </row>
    <row r="16" spans="1:21" outlineLevel="1">
      <c r="A16" s="58">
        <v>2050</v>
      </c>
      <c r="B16" s="21">
        <f t="shared" si="0"/>
        <v>0</v>
      </c>
      <c r="C16" s="21">
        <f>B16-Baseline!B16</f>
        <v>195.05822406932981</v>
      </c>
      <c r="D16" s="21">
        <f t="shared" si="1"/>
        <v>0</v>
      </c>
      <c r="E16" s="21">
        <f>D16-Baseline!D16</f>
        <v>153.11717140114996</v>
      </c>
      <c r="F16" s="21">
        <f t="shared" si="2"/>
        <v>0</v>
      </c>
      <c r="G16" s="21">
        <f>F16-Baseline!F16</f>
        <v>236.98536253862434</v>
      </c>
      <c r="I16" s="444"/>
      <c r="J16" s="445"/>
      <c r="K16" s="445"/>
      <c r="L16" s="445"/>
      <c r="M16" s="445"/>
      <c r="N16" s="446"/>
      <c r="P16" s="444"/>
      <c r="Q16" s="445"/>
      <c r="R16" s="445"/>
      <c r="S16" s="445"/>
      <c r="T16" s="445"/>
      <c r="U16" s="446"/>
    </row>
    <row r="17" spans="1:21" outlineLevel="1">
      <c r="A17" s="58">
        <v>2060</v>
      </c>
      <c r="B17" s="21">
        <f t="shared" si="0"/>
        <v>0</v>
      </c>
      <c r="C17" s="21">
        <f>B17-Baseline!B17</f>
        <v>819.89572393199285</v>
      </c>
      <c r="D17" s="21">
        <f t="shared" si="1"/>
        <v>0</v>
      </c>
      <c r="E17" s="21">
        <f>D17-Baseline!D17</f>
        <v>570.97172207349627</v>
      </c>
      <c r="F17" s="21">
        <f t="shared" si="2"/>
        <v>0</v>
      </c>
      <c r="G17" s="21">
        <f>F17-Baseline!F17</f>
        <v>1066.8599698891298</v>
      </c>
      <c r="I17" s="444"/>
      <c r="J17" s="445"/>
      <c r="K17" s="445"/>
      <c r="L17" s="445"/>
      <c r="M17" s="445"/>
      <c r="N17" s="446"/>
      <c r="P17" s="444"/>
      <c r="Q17" s="445"/>
      <c r="R17" s="445"/>
      <c r="S17" s="445"/>
      <c r="T17" s="445"/>
      <c r="U17" s="446"/>
    </row>
    <row r="18" spans="1:21" outlineLevel="1">
      <c r="A18" s="58">
        <v>2070</v>
      </c>
      <c r="B18" s="21">
        <f t="shared" si="0"/>
        <v>0</v>
      </c>
      <c r="C18" s="21">
        <f>B18-Baseline!B18</f>
        <v>1476.5545511940788</v>
      </c>
      <c r="D18" s="21">
        <f t="shared" si="1"/>
        <v>0</v>
      </c>
      <c r="E18" s="21">
        <f>D18-Baseline!D18</f>
        <v>993.47129585661128</v>
      </c>
      <c r="F18" s="21">
        <f t="shared" si="2"/>
        <v>0</v>
      </c>
      <c r="G18" s="21">
        <f>F18-Baseline!F18</f>
        <v>1953.6385814507228</v>
      </c>
      <c r="I18" s="447"/>
      <c r="J18" s="448"/>
      <c r="K18" s="448"/>
      <c r="L18" s="448"/>
      <c r="M18" s="448"/>
      <c r="N18" s="449"/>
      <c r="P18" s="447"/>
      <c r="Q18" s="448"/>
      <c r="R18" s="448"/>
      <c r="S18" s="448"/>
      <c r="T18" s="448"/>
      <c r="U18" s="449"/>
    </row>
    <row r="19" spans="1:21" ht="14" outlineLevel="1" thickBot="1">
      <c r="A19" s="450"/>
      <c r="B19" s="450"/>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39" t="s">
        <v>358</v>
      </c>
      <c r="J20" s="440"/>
      <c r="K20" s="440"/>
      <c r="L20" s="440"/>
      <c r="M20" s="440"/>
      <c r="N20" s="441"/>
      <c r="P20" s="439" t="s">
        <v>359</v>
      </c>
      <c r="Q20" s="440"/>
      <c r="R20" s="440"/>
      <c r="S20" s="440"/>
      <c r="T20" s="440"/>
      <c r="U20" s="441"/>
    </row>
    <row r="21" spans="1:21" ht="12.75" customHeight="1" outlineLevel="1">
      <c r="A21" s="154"/>
      <c r="B21" s="155"/>
      <c r="I21" s="490"/>
      <c r="J21" s="442"/>
      <c r="K21" s="442"/>
      <c r="L21" s="442"/>
      <c r="M21" s="442"/>
      <c r="N21" s="443"/>
      <c r="P21" s="490"/>
      <c r="Q21" s="442"/>
      <c r="R21" s="442"/>
      <c r="S21" s="442"/>
      <c r="T21" s="442"/>
      <c r="U21" s="443"/>
    </row>
    <row r="22" spans="1:21" ht="12.75" customHeight="1" outlineLevel="1">
      <c r="A22" s="154"/>
      <c r="B22" s="155"/>
      <c r="I22" s="444"/>
      <c r="J22" s="445"/>
      <c r="K22" s="445"/>
      <c r="L22" s="445"/>
      <c r="M22" s="445"/>
      <c r="N22" s="446"/>
      <c r="P22" s="444"/>
      <c r="Q22" s="445"/>
      <c r="R22" s="445"/>
      <c r="S22" s="445"/>
      <c r="T22" s="445"/>
      <c r="U22" s="446"/>
    </row>
    <row r="23" spans="1:21" outlineLevel="1">
      <c r="A23" s="154"/>
      <c r="B23" s="465" t="s">
        <v>361</v>
      </c>
      <c r="C23" s="466"/>
      <c r="D23" s="466"/>
      <c r="E23" s="466"/>
      <c r="F23" s="466"/>
      <c r="G23" s="467"/>
      <c r="I23" s="444"/>
      <c r="J23" s="445"/>
      <c r="K23" s="445"/>
      <c r="L23" s="445"/>
      <c r="M23" s="445"/>
      <c r="N23" s="446"/>
      <c r="P23" s="444"/>
      <c r="Q23" s="445"/>
      <c r="R23" s="445"/>
      <c r="S23" s="445"/>
      <c r="T23" s="445"/>
      <c r="U23" s="446"/>
    </row>
    <row r="24" spans="1:21" outlineLevel="1">
      <c r="B24" s="17">
        <v>2027</v>
      </c>
      <c r="C24" s="17">
        <v>2028</v>
      </c>
      <c r="D24" s="17">
        <v>2029</v>
      </c>
      <c r="E24" s="17">
        <v>2030</v>
      </c>
      <c r="F24" s="17">
        <v>2031</v>
      </c>
      <c r="G24" s="17" t="s">
        <v>362</v>
      </c>
      <c r="I24" s="444"/>
      <c r="J24" s="445"/>
      <c r="K24" s="445"/>
      <c r="L24" s="445"/>
      <c r="M24" s="445"/>
      <c r="N24" s="446"/>
      <c r="P24" s="444"/>
      <c r="Q24" s="445"/>
      <c r="R24" s="445"/>
      <c r="S24" s="445"/>
      <c r="T24" s="445"/>
      <c r="U24" s="446"/>
    </row>
    <row r="25" spans="1:21" ht="14" outlineLevel="1" thickBot="1">
      <c r="B25" s="30" t="s">
        <v>363</v>
      </c>
      <c r="C25" s="30" t="s">
        <v>363</v>
      </c>
      <c r="D25" s="30" t="s">
        <v>363</v>
      </c>
      <c r="E25" s="30" t="s">
        <v>363</v>
      </c>
      <c r="F25" s="30" t="s">
        <v>363</v>
      </c>
      <c r="G25" s="30" t="s">
        <v>363</v>
      </c>
      <c r="I25" s="444"/>
      <c r="J25" s="445"/>
      <c r="K25" s="445"/>
      <c r="L25" s="445"/>
      <c r="M25" s="445"/>
      <c r="N25" s="446"/>
      <c r="P25" s="444"/>
      <c r="Q25" s="445"/>
      <c r="R25" s="445"/>
      <c r="S25" s="445"/>
      <c r="T25" s="445"/>
      <c r="U25" s="446"/>
    </row>
    <row r="26" spans="1:21" outlineLevel="1">
      <c r="A26" s="54" t="s">
        <v>364</v>
      </c>
      <c r="B26" s="21">
        <f>E64</f>
        <v>0</v>
      </c>
      <c r="C26" s="21">
        <f>F64</f>
        <v>0</v>
      </c>
      <c r="D26" s="21">
        <f>G64</f>
        <v>0</v>
      </c>
      <c r="E26" s="21">
        <f>H64</f>
        <v>0</v>
      </c>
      <c r="F26" s="21">
        <f>I64</f>
        <v>0</v>
      </c>
      <c r="G26" s="21">
        <f>SUM(J64:BB64)</f>
        <v>0</v>
      </c>
      <c r="I26" s="444"/>
      <c r="J26" s="445"/>
      <c r="K26" s="445"/>
      <c r="L26" s="445"/>
      <c r="M26" s="445"/>
      <c r="N26" s="446"/>
      <c r="P26" s="444"/>
      <c r="Q26" s="445"/>
      <c r="R26" s="445"/>
      <c r="S26" s="445"/>
      <c r="T26" s="445"/>
      <c r="U26" s="446"/>
    </row>
    <row r="27" spans="1:21" outlineLevel="1">
      <c r="A27" s="54" t="s">
        <v>365</v>
      </c>
      <c r="B27" s="21">
        <f>E71+E77</f>
        <v>0</v>
      </c>
      <c r="C27" s="21">
        <f>F71+F77</f>
        <v>0</v>
      </c>
      <c r="D27" s="21">
        <f>G71+G77</f>
        <v>0</v>
      </c>
      <c r="E27" s="21">
        <f>H71+H77</f>
        <v>0</v>
      </c>
      <c r="F27" s="21">
        <f>I71+I77</f>
        <v>0</v>
      </c>
      <c r="G27" s="21">
        <f>SUM(J71:BB71)+SUM(J77:BB77)</f>
        <v>0</v>
      </c>
      <c r="I27" s="444"/>
      <c r="J27" s="445"/>
      <c r="K27" s="445"/>
      <c r="L27" s="445"/>
      <c r="M27" s="445"/>
      <c r="N27" s="446"/>
      <c r="P27" s="444"/>
      <c r="Q27" s="445"/>
      <c r="R27" s="445"/>
      <c r="S27" s="445"/>
      <c r="T27" s="445"/>
      <c r="U27" s="446"/>
    </row>
    <row r="28" spans="1:21" outlineLevel="1">
      <c r="A28" s="154"/>
      <c r="B28" s="248"/>
      <c r="C28" s="248"/>
      <c r="D28" s="248"/>
      <c r="E28" s="248"/>
      <c r="F28" s="248"/>
      <c r="G28" s="248"/>
      <c r="I28" s="444"/>
      <c r="J28" s="445"/>
      <c r="K28" s="445"/>
      <c r="L28" s="445"/>
      <c r="M28" s="445"/>
      <c r="N28" s="446"/>
      <c r="P28" s="444"/>
      <c r="Q28" s="445"/>
      <c r="R28" s="445"/>
      <c r="S28" s="445"/>
      <c r="T28" s="445"/>
      <c r="U28" s="446"/>
    </row>
    <row r="29" spans="1:21" ht="14" outlineLevel="1" thickBot="1">
      <c r="A29" s="154"/>
      <c r="B29" s="248"/>
      <c r="C29" s="248"/>
      <c r="D29" s="248"/>
      <c r="E29" s="248"/>
      <c r="F29" s="248"/>
      <c r="G29" s="248"/>
      <c r="I29" s="444"/>
      <c r="J29" s="445"/>
      <c r="K29" s="445"/>
      <c r="L29" s="445"/>
      <c r="M29" s="445"/>
      <c r="N29" s="446"/>
      <c r="P29" s="444"/>
      <c r="Q29" s="445"/>
      <c r="R29" s="445"/>
      <c r="S29" s="445"/>
      <c r="T29" s="445"/>
      <c r="U29" s="446"/>
    </row>
    <row r="30" spans="1:21" ht="14" outlineLevel="1" thickBot="1">
      <c r="A30" s="308"/>
      <c r="B30" s="309" t="s">
        <v>366</v>
      </c>
      <c r="C30" s="310" t="s">
        <v>367</v>
      </c>
      <c r="D30" s="469" t="s">
        <v>323</v>
      </c>
      <c r="E30" s="470"/>
      <c r="F30" s="470"/>
      <c r="G30" s="471"/>
      <c r="I30" s="444"/>
      <c r="J30" s="445"/>
      <c r="K30" s="445"/>
      <c r="L30" s="445"/>
      <c r="M30" s="445"/>
      <c r="N30" s="446"/>
      <c r="P30" s="444"/>
      <c r="Q30" s="445"/>
      <c r="R30" s="445"/>
      <c r="S30" s="445"/>
      <c r="T30" s="445"/>
      <c r="U30" s="446"/>
    </row>
    <row r="31" spans="1:21" outlineLevel="1">
      <c r="A31" s="462" t="s">
        <v>368</v>
      </c>
      <c r="B31" s="311"/>
      <c r="C31" s="307"/>
      <c r="D31" s="491"/>
      <c r="E31" s="491"/>
      <c r="F31" s="491"/>
      <c r="G31" s="492"/>
      <c r="I31" s="444"/>
      <c r="J31" s="445"/>
      <c r="K31" s="445"/>
      <c r="L31" s="445"/>
      <c r="M31" s="445"/>
      <c r="N31" s="446"/>
      <c r="P31" s="444"/>
      <c r="Q31" s="445"/>
      <c r="R31" s="445"/>
      <c r="S31" s="445"/>
      <c r="T31" s="445"/>
      <c r="U31" s="446"/>
    </row>
    <row r="32" spans="1:21" outlineLevel="1">
      <c r="A32" s="462"/>
      <c r="B32" s="312"/>
      <c r="C32" s="252"/>
      <c r="D32" s="411"/>
      <c r="E32" s="411"/>
      <c r="F32" s="411"/>
      <c r="G32" s="412"/>
      <c r="I32" s="444"/>
      <c r="J32" s="445"/>
      <c r="K32" s="445"/>
      <c r="L32" s="445"/>
      <c r="M32" s="445"/>
      <c r="N32" s="446"/>
      <c r="P32" s="444"/>
      <c r="Q32" s="445"/>
      <c r="R32" s="445"/>
      <c r="S32" s="445"/>
      <c r="T32" s="445"/>
      <c r="U32" s="446"/>
    </row>
    <row r="33" spans="1:21" outlineLevel="1">
      <c r="A33" s="462"/>
      <c r="B33" s="312"/>
      <c r="C33" s="252"/>
      <c r="D33" s="411"/>
      <c r="E33" s="411"/>
      <c r="F33" s="411"/>
      <c r="G33" s="412"/>
      <c r="I33" s="444"/>
      <c r="J33" s="445"/>
      <c r="K33" s="445"/>
      <c r="L33" s="445"/>
      <c r="M33" s="445"/>
      <c r="N33" s="446"/>
      <c r="P33" s="444"/>
      <c r="Q33" s="445"/>
      <c r="R33" s="445"/>
      <c r="S33" s="445"/>
      <c r="T33" s="445"/>
      <c r="U33" s="446"/>
    </row>
    <row r="34" spans="1:21" outlineLevel="1">
      <c r="A34" s="462"/>
      <c r="B34" s="312"/>
      <c r="C34" s="252"/>
      <c r="D34" s="411"/>
      <c r="E34" s="411"/>
      <c r="F34" s="411"/>
      <c r="G34" s="412"/>
      <c r="I34" s="444"/>
      <c r="J34" s="445"/>
      <c r="K34" s="445"/>
      <c r="L34" s="445"/>
      <c r="M34" s="445"/>
      <c r="N34" s="446"/>
      <c r="P34" s="444"/>
      <c r="Q34" s="445"/>
      <c r="R34" s="445"/>
      <c r="S34" s="445"/>
      <c r="T34" s="445"/>
      <c r="U34" s="446"/>
    </row>
    <row r="35" spans="1:21" outlineLevel="1">
      <c r="A35" s="462"/>
      <c r="B35" s="312"/>
      <c r="C35" s="252"/>
      <c r="D35" s="411"/>
      <c r="E35" s="411"/>
      <c r="F35" s="411"/>
      <c r="G35" s="412"/>
      <c r="I35" s="444"/>
      <c r="J35" s="445"/>
      <c r="K35" s="445"/>
      <c r="L35" s="445"/>
      <c r="M35" s="445"/>
      <c r="N35" s="446"/>
      <c r="P35" s="444"/>
      <c r="Q35" s="445"/>
      <c r="R35" s="445"/>
      <c r="S35" s="445"/>
      <c r="T35" s="445"/>
      <c r="U35" s="446"/>
    </row>
    <row r="36" spans="1:21" outlineLevel="1">
      <c r="A36" s="462"/>
      <c r="B36" s="312"/>
      <c r="C36" s="252"/>
      <c r="D36" s="411"/>
      <c r="E36" s="411"/>
      <c r="F36" s="411"/>
      <c r="G36" s="412"/>
      <c r="I36" s="444"/>
      <c r="J36" s="445"/>
      <c r="K36" s="445"/>
      <c r="L36" s="445"/>
      <c r="M36" s="445"/>
      <c r="N36" s="446"/>
      <c r="P36" s="444"/>
      <c r="Q36" s="445"/>
      <c r="R36" s="445"/>
      <c r="S36" s="445"/>
      <c r="T36" s="445"/>
      <c r="U36" s="446"/>
    </row>
    <row r="37" spans="1:21" outlineLevel="1">
      <c r="A37" s="462"/>
      <c r="B37" s="312"/>
      <c r="C37" s="252"/>
      <c r="D37" s="411"/>
      <c r="E37" s="411"/>
      <c r="F37" s="411"/>
      <c r="G37" s="412"/>
      <c r="I37" s="444"/>
      <c r="J37" s="445"/>
      <c r="K37" s="445"/>
      <c r="L37" s="445"/>
      <c r="M37" s="445"/>
      <c r="N37" s="446"/>
      <c r="P37" s="444"/>
      <c r="Q37" s="445"/>
      <c r="R37" s="445"/>
      <c r="S37" s="445"/>
      <c r="T37" s="445"/>
      <c r="U37" s="446"/>
    </row>
    <row r="38" spans="1:21" outlineLevel="1">
      <c r="A38" s="462"/>
      <c r="B38" s="312"/>
      <c r="C38" s="252"/>
      <c r="D38" s="411"/>
      <c r="E38" s="411"/>
      <c r="F38" s="411"/>
      <c r="G38" s="412"/>
      <c r="I38" s="444"/>
      <c r="J38" s="445"/>
      <c r="K38" s="445"/>
      <c r="L38" s="445"/>
      <c r="M38" s="445"/>
      <c r="N38" s="446"/>
      <c r="P38" s="444"/>
      <c r="Q38" s="445"/>
      <c r="R38" s="445"/>
      <c r="S38" s="445"/>
      <c r="T38" s="445"/>
      <c r="U38" s="446"/>
    </row>
    <row r="39" spans="1:21" outlineLevel="1">
      <c r="A39" s="462"/>
      <c r="B39" s="312"/>
      <c r="C39" s="252"/>
      <c r="D39" s="411"/>
      <c r="E39" s="411"/>
      <c r="F39" s="411"/>
      <c r="G39" s="412"/>
      <c r="I39" s="444"/>
      <c r="J39" s="445"/>
      <c r="K39" s="445"/>
      <c r="L39" s="445"/>
      <c r="M39" s="445"/>
      <c r="N39" s="446"/>
      <c r="P39" s="444"/>
      <c r="Q39" s="445"/>
      <c r="R39" s="445"/>
      <c r="S39" s="445"/>
      <c r="T39" s="445"/>
      <c r="U39" s="446"/>
    </row>
    <row r="40" spans="1:21" ht="14" outlineLevel="1" thickBot="1">
      <c r="A40" s="463"/>
      <c r="B40" s="313"/>
      <c r="C40" s="314"/>
      <c r="D40" s="472"/>
      <c r="E40" s="472"/>
      <c r="F40" s="472"/>
      <c r="G40" s="473"/>
      <c r="I40" s="444"/>
      <c r="J40" s="445"/>
      <c r="K40" s="445"/>
      <c r="L40" s="445"/>
      <c r="M40" s="445"/>
      <c r="N40" s="446"/>
      <c r="P40" s="444"/>
      <c r="Q40" s="445"/>
      <c r="R40" s="445"/>
      <c r="S40" s="445"/>
      <c r="T40" s="445"/>
      <c r="U40" s="446"/>
    </row>
    <row r="41" spans="1:21" outlineLevel="1">
      <c r="A41" s="154"/>
      <c r="B41" s="248"/>
      <c r="C41" s="248"/>
      <c r="D41" s="248"/>
      <c r="E41" s="248"/>
      <c r="F41" s="248"/>
      <c r="G41" s="248"/>
      <c r="I41" s="444"/>
      <c r="J41" s="445"/>
      <c r="K41" s="445"/>
      <c r="L41" s="445"/>
      <c r="M41" s="445"/>
      <c r="N41" s="446"/>
      <c r="P41" s="444"/>
      <c r="Q41" s="445"/>
      <c r="R41" s="445"/>
      <c r="S41" s="445"/>
      <c r="T41" s="445"/>
      <c r="U41" s="446"/>
    </row>
    <row r="42" spans="1:21" outlineLevel="1">
      <c r="A42" s="154"/>
      <c r="B42" s="248"/>
      <c r="C42" s="248"/>
      <c r="D42" s="248"/>
      <c r="E42" s="248"/>
      <c r="F42" s="248"/>
      <c r="G42" s="248"/>
      <c r="I42" s="444"/>
      <c r="J42" s="445"/>
      <c r="K42" s="445"/>
      <c r="L42" s="445"/>
      <c r="M42" s="445"/>
      <c r="N42" s="446"/>
      <c r="P42" s="444"/>
      <c r="Q42" s="445"/>
      <c r="R42" s="445"/>
      <c r="S42" s="445"/>
      <c r="T42" s="445"/>
      <c r="U42" s="446"/>
    </row>
    <row r="43" spans="1:21" outlineLevel="1">
      <c r="A43" s="154"/>
      <c r="B43" s="248"/>
      <c r="C43" s="248"/>
      <c r="D43" s="248"/>
      <c r="E43" s="248"/>
      <c r="F43" s="248"/>
      <c r="G43" s="248"/>
      <c r="I43" s="444"/>
      <c r="J43" s="445"/>
      <c r="K43" s="445"/>
      <c r="L43" s="445"/>
      <c r="M43" s="445"/>
      <c r="N43" s="446"/>
      <c r="P43" s="444"/>
      <c r="Q43" s="445"/>
      <c r="R43" s="445"/>
      <c r="S43" s="445"/>
      <c r="T43" s="445"/>
      <c r="U43" s="446"/>
    </row>
    <row r="44" spans="1:21" outlineLevel="1">
      <c r="A44" s="154"/>
      <c r="B44" s="248"/>
      <c r="C44" s="248"/>
      <c r="D44" s="248"/>
      <c r="E44" s="248"/>
      <c r="F44" s="248"/>
      <c r="G44" s="248"/>
      <c r="I44" s="444"/>
      <c r="J44" s="445"/>
      <c r="K44" s="445"/>
      <c r="L44" s="445"/>
      <c r="M44" s="445"/>
      <c r="N44" s="446"/>
      <c r="P44" s="444"/>
      <c r="Q44" s="445"/>
      <c r="R44" s="445"/>
      <c r="S44" s="445"/>
      <c r="T44" s="445"/>
      <c r="U44" s="446"/>
    </row>
    <row r="45" spans="1:21" outlineLevel="1">
      <c r="A45" s="154"/>
      <c r="B45" s="248"/>
      <c r="C45" s="248"/>
      <c r="D45" s="248"/>
      <c r="E45" s="248"/>
      <c r="F45" s="248"/>
      <c r="G45" s="248"/>
      <c r="I45" s="447"/>
      <c r="J45" s="448"/>
      <c r="K45" s="448"/>
      <c r="L45" s="448"/>
      <c r="M45" s="448"/>
      <c r="N45" s="449"/>
      <c r="P45" s="447"/>
      <c r="Q45" s="448"/>
      <c r="R45" s="448"/>
      <c r="S45" s="448"/>
      <c r="T45" s="448"/>
      <c r="U45" s="449"/>
    </row>
    <row r="46" spans="1:21" outlineLevel="1">
      <c r="A46" s="154"/>
      <c r="B46" s="248"/>
      <c r="C46" s="248"/>
      <c r="D46" s="248"/>
      <c r="E46" s="248"/>
      <c r="F46" s="248"/>
      <c r="G46" s="248"/>
    </row>
    <row r="47" spans="1:21">
      <c r="A47" s="154"/>
      <c r="B47" s="155"/>
    </row>
    <row r="48" spans="1:21" ht="15">
      <c r="A48" s="12" t="s">
        <v>371</v>
      </c>
    </row>
    <row r="49" spans="1:54" ht="15" outlineLevel="1">
      <c r="A49" s="12"/>
    </row>
    <row r="50" spans="1:54" ht="14" outlineLevel="1" thickBot="1">
      <c r="A50" s="4" t="s">
        <v>372</v>
      </c>
    </row>
    <row r="51" spans="1:54" outlineLevel="2">
      <c r="B51" s="19"/>
      <c r="C51" s="19"/>
      <c r="D51" s="19"/>
      <c r="E51" s="474" t="s">
        <v>270</v>
      </c>
      <c r="F51" s="464"/>
      <c r="G51" s="464"/>
      <c r="H51" s="464"/>
      <c r="I51" s="464"/>
      <c r="J51" s="464" t="s">
        <v>271</v>
      </c>
      <c r="K51" s="464"/>
      <c r="L51" s="464"/>
      <c r="M51" s="464"/>
      <c r="N51" s="464"/>
      <c r="O51" s="464" t="s">
        <v>272</v>
      </c>
      <c r="P51" s="464"/>
      <c r="Q51" s="464"/>
      <c r="R51" s="464"/>
      <c r="S51" s="464"/>
      <c r="T51" s="464" t="s">
        <v>273</v>
      </c>
      <c r="U51" s="464"/>
      <c r="V51" s="464"/>
      <c r="W51" s="464"/>
      <c r="X51" s="464"/>
      <c r="Y51" s="464" t="s">
        <v>373</v>
      </c>
      <c r="Z51" s="464"/>
      <c r="AA51" s="464"/>
      <c r="AB51" s="464"/>
      <c r="AC51" s="464"/>
      <c r="AD51" s="464" t="s">
        <v>374</v>
      </c>
      <c r="AE51" s="464"/>
      <c r="AF51" s="464"/>
      <c r="AG51" s="464"/>
      <c r="AH51" s="464"/>
      <c r="AI51" s="464" t="s">
        <v>375</v>
      </c>
      <c r="AJ51" s="464"/>
      <c r="AK51" s="464"/>
      <c r="AL51" s="464"/>
      <c r="AM51" s="464"/>
      <c r="AN51" s="464" t="s">
        <v>376</v>
      </c>
      <c r="AO51" s="464"/>
      <c r="AP51" s="464"/>
      <c r="AQ51" s="464"/>
      <c r="AR51" s="464"/>
      <c r="AS51" s="464" t="s">
        <v>377</v>
      </c>
      <c r="AT51" s="464"/>
      <c r="AU51" s="464"/>
      <c r="AV51" s="464"/>
      <c r="AW51" s="464"/>
      <c r="AX51" s="464" t="s">
        <v>378</v>
      </c>
      <c r="AY51" s="464"/>
      <c r="AZ51" s="464"/>
      <c r="BA51" s="464"/>
      <c r="BB51" s="46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6</v>
      </c>
      <c r="C53" s="19" t="s">
        <v>37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1" t="s">
        <v>380</v>
      </c>
      <c r="B54" s="127"/>
      <c r="C54" s="127"/>
      <c r="D54" s="124" t="s">
        <v>38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2"/>
      <c r="B55" s="36"/>
      <c r="C55" s="121"/>
      <c r="D55" s="2" t="s">
        <v>38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2"/>
      <c r="B56" s="36"/>
      <c r="C56" s="121"/>
      <c r="D56" s="2" t="s">
        <v>38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2"/>
      <c r="B57" s="36"/>
      <c r="C57" s="121"/>
      <c r="D57" s="2" t="s">
        <v>38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2"/>
      <c r="B58" s="36"/>
      <c r="C58" s="121"/>
      <c r="D58" s="2" t="s">
        <v>38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2"/>
      <c r="B59" s="36"/>
      <c r="C59" s="121"/>
      <c r="D59" s="2" t="s">
        <v>38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2"/>
      <c r="B60" s="36"/>
      <c r="C60" s="121"/>
      <c r="D60" s="2" t="s">
        <v>38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2"/>
      <c r="B61" s="36"/>
      <c r="C61" s="121"/>
      <c r="D61" s="2" t="s">
        <v>38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2"/>
      <c r="B62" s="36"/>
      <c r="C62" s="121"/>
      <c r="D62" s="2" t="s">
        <v>38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2"/>
      <c r="B63" s="36"/>
      <c r="C63" s="121"/>
      <c r="D63" s="2" t="s">
        <v>38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3"/>
      <c r="B64" s="122" t="s">
        <v>382</v>
      </c>
      <c r="C64" s="296" t="s">
        <v>383</v>
      </c>
      <c r="D64" s="123" t="s">
        <v>38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9" t="s">
        <v>384</v>
      </c>
      <c r="B66" s="266"/>
      <c r="C66" s="267"/>
      <c r="D66" s="268" t="s">
        <v>38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0"/>
      <c r="B67" s="252"/>
      <c r="C67" s="267"/>
      <c r="D67" s="269" t="s">
        <v>38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0"/>
      <c r="B68" s="252"/>
      <c r="C68" s="267"/>
      <c r="D68" s="269" t="s">
        <v>38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0"/>
      <c r="B69" s="252"/>
      <c r="C69" s="267"/>
      <c r="D69" s="269" t="s">
        <v>38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0"/>
      <c r="B70" s="252"/>
      <c r="C70" s="267"/>
      <c r="D70" s="269" t="s">
        <v>38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1"/>
      <c r="B71" s="122" t="s">
        <v>385</v>
      </c>
      <c r="C71" s="123"/>
      <c r="D71" s="270" t="s">
        <v>38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9" t="s">
        <v>386</v>
      </c>
      <c r="B75" s="127" t="s">
        <v>387</v>
      </c>
      <c r="C75" s="274"/>
      <c r="D75" s="124" t="s">
        <v>38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0"/>
      <c r="B76" s="121"/>
      <c r="C76" s="272"/>
      <c r="D76" s="2" t="s">
        <v>38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1"/>
      <c r="B77" s="273" t="s">
        <v>388</v>
      </c>
      <c r="C77" s="271"/>
      <c r="D77" s="123" t="s">
        <v>38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0</v>
      </c>
      <c r="C81" s="6" t="s">
        <v>391</v>
      </c>
      <c r="D81" t="s">
        <v>392</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3</v>
      </c>
      <c r="C82" t="s">
        <v>394</v>
      </c>
      <c r="D82" t="s">
        <v>38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5</v>
      </c>
      <c r="C83" t="s">
        <v>396</v>
      </c>
      <c r="D83" t="s">
        <v>38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7</v>
      </c>
      <c r="C84" t="s">
        <v>398</v>
      </c>
      <c r="D84" t="s">
        <v>38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9</v>
      </c>
      <c r="C85" t="s">
        <v>400</v>
      </c>
      <c r="D85" t="s">
        <v>38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1</v>
      </c>
      <c r="C86" t="s">
        <v>402</v>
      </c>
      <c r="D86" t="s">
        <v>38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3</v>
      </c>
      <c r="C87" t="s">
        <v>404</v>
      </c>
      <c r="D87" t="s">
        <v>38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5</v>
      </c>
      <c r="C88" t="s">
        <v>406</v>
      </c>
      <c r="D88" t="s">
        <v>38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7</v>
      </c>
      <c r="C89" t="s">
        <v>408</v>
      </c>
      <c r="D89" t="s">
        <v>38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9</v>
      </c>
      <c r="C90" t="s">
        <v>410</v>
      </c>
      <c r="D90" t="s">
        <v>38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1</v>
      </c>
      <c r="C91" t="s">
        <v>412</v>
      </c>
      <c r="D91" t="s">
        <v>38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3</v>
      </c>
      <c r="C92" t="s">
        <v>414</v>
      </c>
      <c r="D92" t="s">
        <v>38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5</v>
      </c>
      <c r="C93" t="s">
        <v>416</v>
      </c>
      <c r="D93" t="s">
        <v>38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7</v>
      </c>
      <c r="C94" t="s">
        <v>418</v>
      </c>
      <c r="D94" t="s">
        <v>38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9</v>
      </c>
      <c r="C95" t="s">
        <v>420</v>
      </c>
      <c r="D95" t="s">
        <v>38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1</v>
      </c>
      <c r="C96" t="s">
        <v>422</v>
      </c>
      <c r="D96" t="s">
        <v>38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3</v>
      </c>
      <c r="C97" t="s">
        <v>424</v>
      </c>
      <c r="D97" t="s">
        <v>38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5</v>
      </c>
      <c r="C98" t="s">
        <v>426</v>
      </c>
      <c r="D98" t="s">
        <v>38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7</v>
      </c>
      <c r="C99" t="s">
        <v>428</v>
      </c>
      <c r="D99" t="s">
        <v>38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9</v>
      </c>
      <c r="C100" t="s">
        <v>430</v>
      </c>
      <c r="D100" t="s">
        <v>38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1</v>
      </c>
      <c r="C101" t="s">
        <v>432</v>
      </c>
      <c r="D101" t="s">
        <v>38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3</v>
      </c>
      <c r="C102" t="s">
        <v>434</v>
      </c>
      <c r="D102" t="s">
        <v>38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5</v>
      </c>
      <c r="C103" t="s">
        <v>436</v>
      </c>
      <c r="D103" t="s">
        <v>38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7</v>
      </c>
      <c r="C104" t="s">
        <v>438</v>
      </c>
      <c r="D104" t="s">
        <v>38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9</v>
      </c>
      <c r="C105" t="s">
        <v>440</v>
      </c>
      <c r="D105" t="s">
        <v>38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1</v>
      </c>
      <c r="C106" t="s">
        <v>442</v>
      </c>
      <c r="D106" t="s">
        <v>38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3</v>
      </c>
      <c r="C107" t="s">
        <v>444</v>
      </c>
      <c r="D107" t="s">
        <v>38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4</v>
      </c>
      <c r="C108" t="s">
        <v>515</v>
      </c>
      <c r="D108" t="s">
        <v>38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6</v>
      </c>
      <c r="C109" t="s">
        <v>517</v>
      </c>
      <c r="D109" t="s">
        <v>38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8</v>
      </c>
      <c r="C110" t="s">
        <v>519</v>
      </c>
      <c r="D110" t="s">
        <v>38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0</v>
      </c>
      <c r="C111" t="s">
        <v>521</v>
      </c>
      <c r="D111" t="s">
        <v>38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2</v>
      </c>
      <c r="C112" t="s">
        <v>523</v>
      </c>
      <c r="D112" t="s">
        <v>38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4</v>
      </c>
      <c r="C113" t="s">
        <v>525</v>
      </c>
      <c r="D113" t="s">
        <v>38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6</v>
      </c>
      <c r="C114" t="s">
        <v>527</v>
      </c>
      <c r="D114" t="s">
        <v>38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8</v>
      </c>
      <c r="C115" t="s">
        <v>529</v>
      </c>
      <c r="D115" t="s">
        <v>38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0</v>
      </c>
      <c r="C116" t="s">
        <v>531</v>
      </c>
      <c r="D116" t="s">
        <v>38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2</v>
      </c>
      <c r="C117" t="s">
        <v>533</v>
      </c>
      <c r="D117" t="s">
        <v>38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4</v>
      </c>
      <c r="C118" t="s">
        <v>535</v>
      </c>
      <c r="D118" t="s">
        <v>38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6</v>
      </c>
      <c r="C119" t="s">
        <v>537</v>
      </c>
      <c r="D119" t="s">
        <v>38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8</v>
      </c>
      <c r="C120" t="s">
        <v>539</v>
      </c>
      <c r="D120" t="s">
        <v>38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0</v>
      </c>
      <c r="C121" t="s">
        <v>541</v>
      </c>
      <c r="D121" t="s">
        <v>38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2</v>
      </c>
      <c r="C122" t="s">
        <v>543</v>
      </c>
      <c r="D122" t="s">
        <v>38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4</v>
      </c>
      <c r="C123" t="s">
        <v>545</v>
      </c>
      <c r="D123" t="s">
        <v>38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6</v>
      </c>
      <c r="C124" t="s">
        <v>547</v>
      </c>
      <c r="D124" t="s">
        <v>38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8</v>
      </c>
      <c r="C125" t="s">
        <v>549</v>
      </c>
      <c r="D125" t="s">
        <v>38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0</v>
      </c>
      <c r="C126" t="s">
        <v>551</v>
      </c>
      <c r="D126" t="s">
        <v>38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2</v>
      </c>
      <c r="C127" t="s">
        <v>553</v>
      </c>
      <c r="D127" t="s">
        <v>38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5</v>
      </c>
      <c r="C128" t="s">
        <v>446</v>
      </c>
      <c r="D128" t="s">
        <v>38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7</v>
      </c>
      <c r="C129" t="s">
        <v>448</v>
      </c>
      <c r="D129" t="s">
        <v>38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9</v>
      </c>
      <c r="C130" t="s">
        <v>450</v>
      </c>
      <c r="D130" t="s">
        <v>38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1</v>
      </c>
      <c r="C131" t="s">
        <v>452</v>
      </c>
      <c r="D131" t="s">
        <v>38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3</v>
      </c>
      <c r="C132" t="s">
        <v>454</v>
      </c>
      <c r="D132" t="s">
        <v>38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5</v>
      </c>
      <c r="C133" s="7" t="s">
        <v>456</v>
      </c>
      <c r="D133" s="7" t="s">
        <v>38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1</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c r="AG142" s="130">
        <v>2055</v>
      </c>
      <c r="AH142" s="130">
        <v>2056</v>
      </c>
      <c r="AI142" s="130">
        <v>2057</v>
      </c>
      <c r="AJ142" s="130">
        <v>2058</v>
      </c>
      <c r="AK142" s="130">
        <v>2059</v>
      </c>
      <c r="AL142" s="130">
        <v>2060</v>
      </c>
      <c r="AM142" s="130">
        <v>2061</v>
      </c>
      <c r="AN142" s="130">
        <v>2062</v>
      </c>
      <c r="AO142" s="130">
        <v>2063</v>
      </c>
      <c r="AP142" s="130">
        <v>2064</v>
      </c>
      <c r="AQ142" s="130">
        <v>2065</v>
      </c>
      <c r="AR142" s="130">
        <v>2066</v>
      </c>
      <c r="AS142" s="130">
        <v>2067</v>
      </c>
      <c r="AT142" s="130">
        <v>2068</v>
      </c>
      <c r="AU142" s="130">
        <v>2069</v>
      </c>
      <c r="AV142" s="130">
        <v>2070</v>
      </c>
      <c r="AW142" s="130">
        <v>2071</v>
      </c>
      <c r="AX142" s="130">
        <v>2072</v>
      </c>
      <c r="AY142" s="130">
        <v>2073</v>
      </c>
      <c r="AZ142" s="130">
        <v>2074</v>
      </c>
      <c r="BA142" s="130">
        <v>2075</v>
      </c>
      <c r="BB142" s="130">
        <v>2076</v>
      </c>
    </row>
    <row r="143" spans="1:54" ht="12.75" customHeight="1" outlineLevel="2">
      <c r="A143" s="454" t="s">
        <v>462</v>
      </c>
      <c r="B143" s="135" t="s">
        <v>282</v>
      </c>
      <c r="C143" s="135" t="s">
        <v>387</v>
      </c>
      <c r="D143" s="135" t="s">
        <v>381</v>
      </c>
      <c r="E143" s="21">
        <f>-(E$158*'Fixed Data'!$B$25*'Fixed Data'!E$47*'Fixed Data'!$B$24*'Fixed Data'!$B$23+E$158*'Fixed Data'!$B$26)*'Fixed Data'!L42/10^6</f>
        <v>0</v>
      </c>
      <c r="F143" s="21">
        <f>-(F$158*'Fixed Data'!$B$25*'Fixed Data'!F$47*'Fixed Data'!$B$24*'Fixed Data'!$B$23+F$158*'Fixed Data'!$B$26)*'Fixed Data'!M42/10^6</f>
        <v>0</v>
      </c>
      <c r="G143" s="21">
        <f>-(G$158*'Fixed Data'!$B$25*'Fixed Data'!G$47*'Fixed Data'!$B$24*'Fixed Data'!$B$23+G$158*'Fixed Data'!$B$26)*'Fixed Data'!N42/10^6</f>
        <v>0</v>
      </c>
      <c r="H143" s="21">
        <f>-(H$158*'Fixed Data'!$B$25*'Fixed Data'!H$47*'Fixed Data'!$B$24*'Fixed Data'!$B$23+H$158*'Fixed Data'!$B$26)*'Fixed Data'!O42/10^6</f>
        <v>0</v>
      </c>
      <c r="I143" s="21">
        <f>-(I$158*'Fixed Data'!$B$25*'Fixed Data'!I$47*'Fixed Data'!$B$24*'Fixed Data'!$B$23+I$158*'Fixed Data'!$B$26)*'Fixed Data'!P42/10^6</f>
        <v>0</v>
      </c>
      <c r="J143" s="21">
        <f>-(J$158*'Fixed Data'!$B$25*'Fixed Data'!J$47*'Fixed Data'!$B$24*'Fixed Data'!$B$23+J$158*'Fixed Data'!$B$26)*'Fixed Data'!Q42/10^6</f>
        <v>0</v>
      </c>
      <c r="K143" s="21">
        <f>-(K$158*'Fixed Data'!$B$25*'Fixed Data'!K$47*'Fixed Data'!$B$24*'Fixed Data'!$B$23+K$158*'Fixed Data'!$B$26)*'Fixed Data'!R42/10^6</f>
        <v>0</v>
      </c>
      <c r="L143" s="21">
        <f>-(L$158*'Fixed Data'!$B$25*'Fixed Data'!L$47*'Fixed Data'!$B$24*'Fixed Data'!$B$23+L$158*'Fixed Data'!$B$26)*'Fixed Data'!S42/10^6</f>
        <v>0</v>
      </c>
      <c r="M143" s="21">
        <f>-(M$158*'Fixed Data'!$B$25*'Fixed Data'!M$47*'Fixed Data'!$B$24*'Fixed Data'!$B$23+M$158*'Fixed Data'!$B$26)*'Fixed Data'!T42/10^6</f>
        <v>0</v>
      </c>
      <c r="N143" s="21">
        <f>-(N$158*'Fixed Data'!$B$25*'Fixed Data'!N$47*'Fixed Data'!$B$24*'Fixed Data'!$B$23+N$158*'Fixed Data'!$B$26)*'Fixed Data'!U42/10^6</f>
        <v>0</v>
      </c>
      <c r="O143" s="21">
        <f>-(O$158*'Fixed Data'!$B$25*'Fixed Data'!O$47*'Fixed Data'!$B$24*'Fixed Data'!$B$23+O$158*'Fixed Data'!$B$26)*'Fixed Data'!V42/10^6</f>
        <v>0</v>
      </c>
      <c r="P143" s="21">
        <f>-(P$158*'Fixed Data'!$B$25*'Fixed Data'!P$47*'Fixed Data'!$B$24*'Fixed Data'!$B$23+P$158*'Fixed Data'!$B$26)*'Fixed Data'!W42/10^6</f>
        <v>0</v>
      </c>
      <c r="Q143" s="21">
        <f>-(Q$158*'Fixed Data'!$B$25*'Fixed Data'!Q$47*'Fixed Data'!$B$24*'Fixed Data'!$B$23+Q$158*'Fixed Data'!$B$26)*'Fixed Data'!X42/10^6</f>
        <v>0</v>
      </c>
      <c r="R143" s="21">
        <f>-(R$158*'Fixed Data'!$B$25*'Fixed Data'!R$47*'Fixed Data'!$B$24*'Fixed Data'!$B$23+R$158*'Fixed Data'!$B$26)*'Fixed Data'!Y42/10^6</f>
        <v>0</v>
      </c>
      <c r="S143" s="21">
        <f>-(S$158*'Fixed Data'!$B$25*'Fixed Data'!S$47*'Fixed Data'!$B$24*'Fixed Data'!$B$23+S$158*'Fixed Data'!$B$26)*'Fixed Data'!Z42/10^6</f>
        <v>0</v>
      </c>
      <c r="T143" s="21">
        <f>-(T$158*'Fixed Data'!$B$25*'Fixed Data'!T$47*'Fixed Data'!$B$24*'Fixed Data'!$B$23+T$158*'Fixed Data'!$B$26)*'Fixed Data'!AA42/10^6</f>
        <v>0</v>
      </c>
      <c r="U143" s="21">
        <f>-(U$158*'Fixed Data'!$B$25*'Fixed Data'!U$47*'Fixed Data'!$B$24*'Fixed Data'!$B$23+U$158*'Fixed Data'!$B$26)*'Fixed Data'!AB42/10^6</f>
        <v>0</v>
      </c>
      <c r="V143" s="21">
        <f>-(V$158*'Fixed Data'!$B$25*'Fixed Data'!V$47*'Fixed Data'!$B$24*'Fixed Data'!$B$23+V$158*'Fixed Data'!$B$26)*'Fixed Data'!AC42/10^6</f>
        <v>0</v>
      </c>
      <c r="W143" s="21">
        <f>-(W$158*'Fixed Data'!$B$25*'Fixed Data'!W$47*'Fixed Data'!$B$24*'Fixed Data'!$B$23+W$158*'Fixed Data'!$B$26)*'Fixed Data'!AD42/10^6</f>
        <v>0</v>
      </c>
      <c r="X143" s="21">
        <f>-(X$158*'Fixed Data'!$B$25*'Fixed Data'!X$47*'Fixed Data'!$B$24*'Fixed Data'!$B$23+X$158*'Fixed Data'!$B$26)*'Fixed Data'!AE42/10^6</f>
        <v>0</v>
      </c>
      <c r="Y143" s="21">
        <f>-(Y$158*'Fixed Data'!$B$25*'Fixed Data'!Y$47*'Fixed Data'!$B$24*'Fixed Data'!$B$23+Y$158*'Fixed Data'!$B$26)*'Fixed Data'!AF42/10^6</f>
        <v>0</v>
      </c>
      <c r="Z143" s="21">
        <f>-(Z$158*'Fixed Data'!$B$25*'Fixed Data'!Z$47*'Fixed Data'!$B$24*'Fixed Data'!$B$23+Z$158*'Fixed Data'!$B$26)*'Fixed Data'!AG42/10^6</f>
        <v>0</v>
      </c>
      <c r="AA143" s="21">
        <f>-(AA$158*'Fixed Data'!$B$25*'Fixed Data'!AA$47*'Fixed Data'!$B$24*'Fixed Data'!$B$23+AA$158*'Fixed Data'!$B$26)*'Fixed Data'!AH42/10^6</f>
        <v>0</v>
      </c>
      <c r="AB143" s="21">
        <f>-(AB$158*'Fixed Data'!$B$25*'Fixed Data'!AB$47*'Fixed Data'!$B$24*'Fixed Data'!$B$23+AB$158*'Fixed Data'!$B$26)*'Fixed Data'!AI42/10^6</f>
        <v>0</v>
      </c>
      <c r="AC143" s="21">
        <f>-(AC$158*'Fixed Data'!$B$25*'Fixed Data'!AC$47*'Fixed Data'!$B$24*'Fixed Data'!$B$23+AC$158*'Fixed Data'!$B$26)*'Fixed Data'!AJ42/10^6</f>
        <v>0</v>
      </c>
      <c r="AD143" s="21">
        <f>-(AD$158*'Fixed Data'!$B$25*'Fixed Data'!AD$47*'Fixed Data'!$B$24*'Fixed Data'!$B$23+AD$158*'Fixed Data'!$B$26)*'Fixed Data'!AK42/10^6</f>
        <v>0</v>
      </c>
      <c r="AE143" s="21">
        <f>-(AE$158*'Fixed Data'!$B$25*'Fixed Data'!AE$47*'Fixed Data'!$B$24*'Fixed Data'!$B$23+AE$158*'Fixed Data'!$B$26)*'Fixed Data'!AL42/10^6</f>
        <v>0</v>
      </c>
      <c r="AF143" s="21">
        <f>-(AF$158*'Fixed Data'!$B$25*'Fixed Data'!AF$47*'Fixed Data'!$B$24*'Fixed Data'!$B$23+AF$158*'Fixed Data'!$B$26)*'Fixed Data'!AM42/10^6</f>
        <v>0</v>
      </c>
      <c r="AG143" s="21">
        <f>-(AG$158*'Fixed Data'!$B$25*'Fixed Data'!AG$47*'Fixed Data'!$B$24*'Fixed Data'!$B$23+AG$158*'Fixed Data'!$B$26)*'Fixed Data'!AN42/10^6</f>
        <v>0</v>
      </c>
      <c r="AH143" s="21">
        <f>-(AH$158*'Fixed Data'!$B$25*'Fixed Data'!AH$47*'Fixed Data'!$B$24*'Fixed Data'!$B$23+AH$158*'Fixed Data'!$B$26)*'Fixed Data'!AO42/10^6</f>
        <v>0</v>
      </c>
      <c r="AI143" s="21">
        <f>-(AI$158*'Fixed Data'!$B$25*'Fixed Data'!AI$47*'Fixed Data'!$B$24*'Fixed Data'!$B$23+AI$158*'Fixed Data'!$B$26)*'Fixed Data'!AP42/10^6</f>
        <v>0</v>
      </c>
      <c r="AJ143" s="21">
        <f>-(AJ$158*'Fixed Data'!$B$25*'Fixed Data'!AJ$47*'Fixed Data'!$B$24*'Fixed Data'!$B$23+AJ$158*'Fixed Data'!$B$26)*'Fixed Data'!AQ42/10^6</f>
        <v>0</v>
      </c>
      <c r="AK143" s="21">
        <f>-(AK$158*'Fixed Data'!$B$25*'Fixed Data'!AK$47*'Fixed Data'!$B$24*'Fixed Data'!$B$23+AK$158*'Fixed Data'!$B$26)*'Fixed Data'!AR42/10^6</f>
        <v>0</v>
      </c>
      <c r="AL143" s="21">
        <f>-(AL$158*'Fixed Data'!$B$25*'Fixed Data'!AL$47*'Fixed Data'!$B$24*'Fixed Data'!$B$23+AL$158*'Fixed Data'!$B$26)*'Fixed Data'!AS42/10^6</f>
        <v>0</v>
      </c>
      <c r="AM143" s="21">
        <f>-(AM$158*'Fixed Data'!$B$25*'Fixed Data'!AM$47*'Fixed Data'!$B$24*'Fixed Data'!$B$23+AM$158*'Fixed Data'!$B$26)*'Fixed Data'!AT42/10^6</f>
        <v>0</v>
      </c>
      <c r="AN143" s="21">
        <f>-(AN$158*'Fixed Data'!$B$25*'Fixed Data'!AN$47*'Fixed Data'!$B$24*'Fixed Data'!$B$23+AN$158*'Fixed Data'!$B$26)*'Fixed Data'!AU42/10^6</f>
        <v>0</v>
      </c>
      <c r="AO143" s="21">
        <f>-(AO$158*'Fixed Data'!$B$25*'Fixed Data'!AO$47*'Fixed Data'!$B$24*'Fixed Data'!$B$23+AO$158*'Fixed Data'!$B$26)*'Fixed Data'!AV42/10^6</f>
        <v>0</v>
      </c>
      <c r="AP143" s="21">
        <f>-(AP$158*'Fixed Data'!$B$25*'Fixed Data'!AP$47*'Fixed Data'!$B$24*'Fixed Data'!$B$23+AP$158*'Fixed Data'!$B$26)*'Fixed Data'!AW42/10^6</f>
        <v>0</v>
      </c>
      <c r="AQ143" s="21">
        <f>-(AQ$158*'Fixed Data'!$B$25*'Fixed Data'!AQ$47*'Fixed Data'!$B$24*'Fixed Data'!$B$23+AQ$158*'Fixed Data'!$B$26)*'Fixed Data'!AX42/10^6</f>
        <v>0</v>
      </c>
      <c r="AR143" s="21">
        <f>-(AR$158*'Fixed Data'!$B$25*'Fixed Data'!AR$47*'Fixed Data'!$B$24*'Fixed Data'!$B$23+AR$158*'Fixed Data'!$B$26)*'Fixed Data'!AY42/10^6</f>
        <v>0</v>
      </c>
      <c r="AS143" s="21">
        <f>-(AS$158*'Fixed Data'!$B$25*'Fixed Data'!AS$47*'Fixed Data'!$B$24*'Fixed Data'!$B$23+AS$158*'Fixed Data'!$B$26)*'Fixed Data'!AZ42/10^6</f>
        <v>0</v>
      </c>
      <c r="AT143" s="21">
        <f>-(AT$158*'Fixed Data'!$B$25*'Fixed Data'!AT$47*'Fixed Data'!$B$24*'Fixed Data'!$B$23+AT$158*'Fixed Data'!$B$26)*'Fixed Data'!BA42/10^6</f>
        <v>0</v>
      </c>
      <c r="AU143" s="21">
        <f>-(AU$158*'Fixed Data'!$B$25*'Fixed Data'!AU$47*'Fixed Data'!$B$24*'Fixed Data'!$B$23+AU$158*'Fixed Data'!$B$26)*'Fixed Data'!BB42/10^6</f>
        <v>0</v>
      </c>
      <c r="AV143" s="21">
        <f>-(AV$158*'Fixed Data'!$B$25*'Fixed Data'!AV$47*'Fixed Data'!$B$24*'Fixed Data'!$B$23+AV$158*'Fixed Data'!$B$26)*'Fixed Data'!BC42/10^6</f>
        <v>0</v>
      </c>
      <c r="AW143" s="21">
        <f>-(AW$158*'Fixed Data'!$B$25*'Fixed Data'!AW$47*'Fixed Data'!$B$24*'Fixed Data'!$B$23+AW$158*'Fixed Data'!$B$26)*'Fixed Data'!BD42/10^6</f>
        <v>0</v>
      </c>
      <c r="AX143" s="21">
        <f>-(AX$158*'Fixed Data'!$B$25*'Fixed Data'!AX$47*'Fixed Data'!$B$24*'Fixed Data'!$B$23+AX$158*'Fixed Data'!$B$26)*'Fixed Data'!BE42/10^6</f>
        <v>0</v>
      </c>
      <c r="AY143" s="21">
        <f>-(AY$158*'Fixed Data'!$B$25*'Fixed Data'!AY$47*'Fixed Data'!$B$24*'Fixed Data'!$B$23+AY$158*'Fixed Data'!$B$26)*'Fixed Data'!BF42/10^6</f>
        <v>0</v>
      </c>
      <c r="AZ143" s="21">
        <f>-(AZ$158*'Fixed Data'!$B$25*'Fixed Data'!AZ$47*'Fixed Data'!$B$24*'Fixed Data'!$B$23+AZ$158*'Fixed Data'!$B$26)*'Fixed Data'!BG42/10^6</f>
        <v>0</v>
      </c>
      <c r="BA143" s="21">
        <f>-(BA$158*'Fixed Data'!$B$25*'Fixed Data'!BA$47*'Fixed Data'!$B$24*'Fixed Data'!$B$23+BA$158*'Fixed Data'!$B$26)*'Fixed Data'!BH42/10^6</f>
        <v>0</v>
      </c>
      <c r="BB143" s="21">
        <f>-(BB$158*'Fixed Data'!$B$25*'Fixed Data'!BB$47*'Fixed Data'!$B$24*'Fixed Data'!$B$23+BB$158*'Fixed Data'!$B$26)*'Fixed Data'!BI42/10^6</f>
        <v>0</v>
      </c>
    </row>
    <row r="144" spans="1:54" outlineLevel="2">
      <c r="A144" s="455"/>
      <c r="B144" s="135" t="s">
        <v>282</v>
      </c>
      <c r="C144" s="135"/>
      <c r="D144" s="135" t="s">
        <v>381</v>
      </c>
      <c r="E144" s="279"/>
      <c r="F144" s="279"/>
      <c r="G144" s="279"/>
      <c r="H144" s="279"/>
      <c r="I144" s="279"/>
      <c r="J144" s="279"/>
      <c r="K144" s="279"/>
      <c r="L144" s="279"/>
      <c r="M144" s="279"/>
      <c r="N144" s="279"/>
      <c r="O144" s="279"/>
      <c r="P144" s="279"/>
      <c r="Q144" s="279"/>
      <c r="R144" s="279"/>
      <c r="S144" s="279"/>
      <c r="T144" s="279"/>
      <c r="U144" s="279"/>
      <c r="V144" s="279"/>
      <c r="W144" s="279"/>
      <c r="X144" s="279"/>
      <c r="Y144" s="279"/>
      <c r="Z144" s="279"/>
      <c r="AA144" s="279"/>
      <c r="AB144" s="279"/>
      <c r="AC144" s="279"/>
      <c r="AD144" s="279"/>
      <c r="AE144" s="279"/>
      <c r="AF144" s="279"/>
      <c r="AG144" s="279"/>
      <c r="AH144" s="279"/>
      <c r="AI144" s="279"/>
      <c r="AJ144" s="279"/>
      <c r="AK144" s="279"/>
      <c r="AL144" s="279"/>
      <c r="AM144" s="279"/>
      <c r="AN144" s="279"/>
      <c r="AO144" s="279"/>
      <c r="AP144" s="279"/>
      <c r="AQ144" s="279"/>
      <c r="AR144" s="279"/>
      <c r="AS144" s="279"/>
      <c r="AT144" s="279"/>
      <c r="AU144" s="279"/>
      <c r="AV144" s="279"/>
      <c r="AW144" s="279"/>
      <c r="AX144" s="279"/>
      <c r="AY144" s="279"/>
      <c r="AZ144" s="279"/>
      <c r="BA144" s="279"/>
      <c r="BB144" s="279"/>
    </row>
    <row r="145" spans="1:54" outlineLevel="2">
      <c r="A145" s="455"/>
      <c r="B145" s="135" t="s">
        <v>282</v>
      </c>
      <c r="C145" s="135"/>
      <c r="D145" s="135" t="s">
        <v>381</v>
      </c>
      <c r="E145" s="279"/>
      <c r="F145" s="279"/>
      <c r="G145" s="279"/>
      <c r="H145" s="279"/>
      <c r="I145" s="279"/>
      <c r="J145" s="279"/>
      <c r="K145" s="279"/>
      <c r="L145" s="279"/>
      <c r="M145" s="279"/>
      <c r="N145" s="279"/>
      <c r="O145" s="279"/>
      <c r="P145" s="279"/>
      <c r="Q145" s="279"/>
      <c r="R145" s="279"/>
      <c r="S145" s="279"/>
      <c r="T145" s="279"/>
      <c r="U145" s="279"/>
      <c r="V145" s="279"/>
      <c r="W145" s="279"/>
      <c r="X145" s="279"/>
      <c r="Y145" s="279"/>
      <c r="Z145" s="279"/>
      <c r="AA145" s="279"/>
      <c r="AB145" s="279"/>
      <c r="AC145" s="279"/>
      <c r="AD145" s="279"/>
      <c r="AE145" s="279"/>
      <c r="AF145" s="279"/>
      <c r="AG145" s="279"/>
      <c r="AH145" s="279"/>
      <c r="AI145" s="279"/>
      <c r="AJ145" s="279"/>
      <c r="AK145" s="279"/>
      <c r="AL145" s="279"/>
      <c r="AM145" s="279"/>
      <c r="AN145" s="279"/>
      <c r="AO145" s="279"/>
      <c r="AP145" s="279"/>
      <c r="AQ145" s="279"/>
      <c r="AR145" s="279"/>
      <c r="AS145" s="279"/>
      <c r="AT145" s="279"/>
      <c r="AU145" s="279"/>
      <c r="AV145" s="279"/>
      <c r="AW145" s="279"/>
      <c r="AX145" s="279"/>
      <c r="AY145" s="279"/>
      <c r="AZ145" s="279"/>
      <c r="BA145" s="279"/>
      <c r="BB145" s="279"/>
    </row>
    <row r="146" spans="1:54" outlineLevel="2">
      <c r="A146" s="455"/>
      <c r="B146" s="135" t="s">
        <v>285</v>
      </c>
      <c r="C146" s="135" t="s">
        <v>463</v>
      </c>
      <c r="D146" s="135" t="s">
        <v>381</v>
      </c>
      <c r="E146" s="21">
        <f>-E$161*'Fixed Data'!$B$20*'Fixed Data'!$B$22</f>
        <v>0</v>
      </c>
      <c r="F146" s="21">
        <f>-F$161*'Fixed Data'!$B$20*'Fixed Data'!$B$22</f>
        <v>0</v>
      </c>
      <c r="G146" s="21">
        <f>-G$161*'Fixed Data'!$B$20*'Fixed Data'!$B$22</f>
        <v>0</v>
      </c>
      <c r="H146" s="21">
        <f>-H$161*'Fixed Data'!$B$20*'Fixed Data'!$B$22</f>
        <v>0</v>
      </c>
      <c r="I146" s="21">
        <f>-I$161*'Fixed Data'!$B$20*'Fixed Data'!$B$22</f>
        <v>0</v>
      </c>
      <c r="J146" s="21">
        <f>-J$161*'Fixed Data'!$B$20*'Fixed Data'!$B$22</f>
        <v>0</v>
      </c>
      <c r="K146" s="21">
        <f>-K$161*'Fixed Data'!$B$20*'Fixed Data'!$B$22</f>
        <v>0</v>
      </c>
      <c r="L146" s="21">
        <f>-L$161*'Fixed Data'!$B$20*'Fixed Data'!$B$22</f>
        <v>0</v>
      </c>
      <c r="M146" s="21">
        <f>-M$161*'Fixed Data'!$B$20*'Fixed Data'!$B$22</f>
        <v>0</v>
      </c>
      <c r="N146" s="21">
        <f>-N$161*'Fixed Data'!$B$20*'Fixed Data'!$B$22</f>
        <v>0</v>
      </c>
      <c r="O146" s="21">
        <f>-O$161*'Fixed Data'!$B$20*'Fixed Data'!$B$22</f>
        <v>0</v>
      </c>
      <c r="P146" s="21">
        <f>-P$161*'Fixed Data'!$B$20*'Fixed Data'!$B$22</f>
        <v>0</v>
      </c>
      <c r="Q146" s="21">
        <f>-Q$161*'Fixed Data'!$B$20*'Fixed Data'!$B$22</f>
        <v>0</v>
      </c>
      <c r="R146" s="21">
        <f>-R$161*'Fixed Data'!$B$20*'Fixed Data'!$B$22</f>
        <v>0</v>
      </c>
      <c r="S146" s="21">
        <f>-S$161*'Fixed Data'!$B$20*'Fixed Data'!$B$22</f>
        <v>0</v>
      </c>
      <c r="T146" s="21">
        <f>-T$161*'Fixed Data'!$B$20*'Fixed Data'!$B$22</f>
        <v>0</v>
      </c>
      <c r="U146" s="21">
        <f>-U$161*'Fixed Data'!$B$20*'Fixed Data'!$B$22</f>
        <v>0</v>
      </c>
      <c r="V146" s="21">
        <f>-V$161*'Fixed Data'!$B$20*'Fixed Data'!$B$22</f>
        <v>0</v>
      </c>
      <c r="W146" s="21">
        <f>-W$161*'Fixed Data'!$B$20*'Fixed Data'!$B$22</f>
        <v>0</v>
      </c>
      <c r="X146" s="21">
        <f>-X$161*'Fixed Data'!$B$20*'Fixed Data'!$B$22</f>
        <v>0</v>
      </c>
      <c r="Y146" s="21">
        <f>-Y$161*'Fixed Data'!$B$20*'Fixed Data'!$B$22</f>
        <v>0</v>
      </c>
      <c r="Z146" s="21">
        <f>-Z$161*'Fixed Data'!$B$20*'Fixed Data'!$B$22</f>
        <v>0</v>
      </c>
      <c r="AA146" s="21">
        <f>-AA$161*'Fixed Data'!$B$20*'Fixed Data'!$B$22</f>
        <v>0</v>
      </c>
      <c r="AB146" s="21">
        <f>-AB$161*'Fixed Data'!$B$20*'Fixed Data'!$B$22</f>
        <v>0</v>
      </c>
      <c r="AC146" s="21">
        <f>-AC$161*'Fixed Data'!$B$20*'Fixed Data'!$B$22</f>
        <v>0</v>
      </c>
      <c r="AD146" s="21">
        <f>-AD$161*'Fixed Data'!$B$20*'Fixed Data'!$B$22</f>
        <v>0</v>
      </c>
      <c r="AE146" s="21">
        <f>-AE$161*'Fixed Data'!$B$20*'Fixed Data'!$B$22</f>
        <v>0</v>
      </c>
      <c r="AF146" s="21">
        <f>-AF$161*'Fixed Data'!$B$20*'Fixed Data'!$B$22</f>
        <v>0</v>
      </c>
      <c r="AG146" s="21">
        <f>-AG$161*'Fixed Data'!$B$20*'Fixed Data'!$B$22</f>
        <v>0</v>
      </c>
      <c r="AH146" s="21">
        <f>-AH$161*'Fixed Data'!$B$20*'Fixed Data'!$B$22</f>
        <v>0</v>
      </c>
      <c r="AI146" s="21">
        <f>-AI$161*'Fixed Data'!$B$20*'Fixed Data'!$B$22</f>
        <v>0</v>
      </c>
      <c r="AJ146" s="21">
        <f>-AJ$161*'Fixed Data'!$B$20*'Fixed Data'!$B$22</f>
        <v>0</v>
      </c>
      <c r="AK146" s="21">
        <f>-AK$161*'Fixed Data'!$B$20*'Fixed Data'!$B$22</f>
        <v>0</v>
      </c>
      <c r="AL146" s="21">
        <f>-AL$161*'Fixed Data'!$B$20*'Fixed Data'!$B$22</f>
        <v>0</v>
      </c>
      <c r="AM146" s="21">
        <f>-AM$161*'Fixed Data'!$B$20*'Fixed Data'!$B$22</f>
        <v>0</v>
      </c>
      <c r="AN146" s="21">
        <f>-AN$161*'Fixed Data'!$B$20*'Fixed Data'!$B$22</f>
        <v>0</v>
      </c>
      <c r="AO146" s="21">
        <f>-AO$161*'Fixed Data'!$B$20*'Fixed Data'!$B$22</f>
        <v>0</v>
      </c>
      <c r="AP146" s="21">
        <f>-AP$161*'Fixed Data'!$B$20*'Fixed Data'!$B$22</f>
        <v>0</v>
      </c>
      <c r="AQ146" s="21">
        <f>-AQ$161*'Fixed Data'!$B$20*'Fixed Data'!$B$22</f>
        <v>0</v>
      </c>
      <c r="AR146" s="21">
        <f>-AR$161*'Fixed Data'!$B$20*'Fixed Data'!$B$22</f>
        <v>0</v>
      </c>
      <c r="AS146" s="21">
        <f>-AS$161*'Fixed Data'!$B$20*'Fixed Data'!$B$22</f>
        <v>0</v>
      </c>
      <c r="AT146" s="21">
        <f>-AT$161*'Fixed Data'!$B$20*'Fixed Data'!$B$22</f>
        <v>0</v>
      </c>
      <c r="AU146" s="21">
        <f>-AU$161*'Fixed Data'!$B$20*'Fixed Data'!$B$22</f>
        <v>0</v>
      </c>
      <c r="AV146" s="21">
        <f>-AV$161*'Fixed Data'!$B$20*'Fixed Data'!$B$22</f>
        <v>0</v>
      </c>
      <c r="AW146" s="21">
        <f>-AW$161*'Fixed Data'!$B$20*'Fixed Data'!$B$22</f>
        <v>0</v>
      </c>
      <c r="AX146" s="21">
        <f>-AX$161*'Fixed Data'!$B$20*'Fixed Data'!$B$22</f>
        <v>0</v>
      </c>
      <c r="AY146" s="21">
        <f>-AY$161*'Fixed Data'!$B$20*'Fixed Data'!$B$22</f>
        <v>0</v>
      </c>
      <c r="AZ146" s="21">
        <f>-AZ$161*'Fixed Data'!$B$20*'Fixed Data'!$B$22</f>
        <v>0</v>
      </c>
      <c r="BA146" s="21">
        <f>-BA$161*'Fixed Data'!$B$20*'Fixed Data'!$B$22</f>
        <v>0</v>
      </c>
      <c r="BB146" s="21">
        <f>-BB$161*'Fixed Data'!$B$20*'Fixed Data'!$B$22</f>
        <v>0</v>
      </c>
    </row>
    <row r="147" spans="1:54" outlineLevel="2">
      <c r="A147" s="455"/>
      <c r="B147" s="135" t="s">
        <v>285</v>
      </c>
      <c r="C147" s="135" t="s">
        <v>464</v>
      </c>
      <c r="D147" s="135" t="s">
        <v>381</v>
      </c>
      <c r="E147" s="21">
        <f>-E$162*'Fixed Data'!$B$21*'Fixed Data'!$B$22</f>
        <v>0</v>
      </c>
      <c r="F147" s="21">
        <f>-F$162*'Fixed Data'!$B$21*'Fixed Data'!$B$22</f>
        <v>0</v>
      </c>
      <c r="G147" s="21">
        <f>-G$162*'Fixed Data'!$B$21*'Fixed Data'!$B$22</f>
        <v>0</v>
      </c>
      <c r="H147" s="21">
        <f>-H$162*'Fixed Data'!$B$21*'Fixed Data'!$B$22</f>
        <v>0</v>
      </c>
      <c r="I147" s="21">
        <f>-I$162*'Fixed Data'!$B$21*'Fixed Data'!$B$22</f>
        <v>0</v>
      </c>
      <c r="J147" s="21">
        <f>-J$162*'Fixed Data'!$B$21*'Fixed Data'!$B$22</f>
        <v>0</v>
      </c>
      <c r="K147" s="21">
        <f>-K$162*'Fixed Data'!$B$21*'Fixed Data'!$B$22</f>
        <v>0</v>
      </c>
      <c r="L147" s="21">
        <f>-L$162*'Fixed Data'!$B$21*'Fixed Data'!$B$22</f>
        <v>0</v>
      </c>
      <c r="M147" s="21">
        <f>-M$162*'Fixed Data'!$B$21*'Fixed Data'!$B$22</f>
        <v>0</v>
      </c>
      <c r="N147" s="21">
        <f>-N$162*'Fixed Data'!$B$21*'Fixed Data'!$B$22</f>
        <v>0</v>
      </c>
      <c r="O147" s="21">
        <f>-O$162*'Fixed Data'!$B$21*'Fixed Data'!$B$22</f>
        <v>0</v>
      </c>
      <c r="P147" s="21">
        <f>-P$162*'Fixed Data'!$B$21*'Fixed Data'!$B$22</f>
        <v>0</v>
      </c>
      <c r="Q147" s="21">
        <f>-Q$162*'Fixed Data'!$B$21*'Fixed Data'!$B$22</f>
        <v>0</v>
      </c>
      <c r="R147" s="21">
        <f>-R$162*'Fixed Data'!$B$21*'Fixed Data'!$B$22</f>
        <v>0</v>
      </c>
      <c r="S147" s="21">
        <f>-S$162*'Fixed Data'!$B$21*'Fixed Data'!$B$22</f>
        <v>0</v>
      </c>
      <c r="T147" s="21">
        <f>-T$162*'Fixed Data'!$B$21*'Fixed Data'!$B$22</f>
        <v>0</v>
      </c>
      <c r="U147" s="21">
        <f>-U$162*'Fixed Data'!$B$21*'Fixed Data'!$B$22</f>
        <v>0</v>
      </c>
      <c r="V147" s="21">
        <f>-V$162*'Fixed Data'!$B$21*'Fixed Data'!$B$22</f>
        <v>0</v>
      </c>
      <c r="W147" s="21">
        <f>-W$162*'Fixed Data'!$B$21*'Fixed Data'!$B$22</f>
        <v>0</v>
      </c>
      <c r="X147" s="21">
        <f>-X$162*'Fixed Data'!$B$21*'Fixed Data'!$B$22</f>
        <v>0</v>
      </c>
      <c r="Y147" s="21">
        <f>-Y$162*'Fixed Data'!$B$21*'Fixed Data'!$B$22</f>
        <v>0</v>
      </c>
      <c r="Z147" s="21">
        <f>-Z$162*'Fixed Data'!$B$21*'Fixed Data'!$B$22</f>
        <v>0</v>
      </c>
      <c r="AA147" s="21">
        <f>-AA$162*'Fixed Data'!$B$21*'Fixed Data'!$B$22</f>
        <v>0</v>
      </c>
      <c r="AB147" s="21">
        <f>-AB$162*'Fixed Data'!$B$21*'Fixed Data'!$B$22</f>
        <v>0</v>
      </c>
      <c r="AC147" s="21">
        <f>-AC$162*'Fixed Data'!$B$21*'Fixed Data'!$B$22</f>
        <v>0</v>
      </c>
      <c r="AD147" s="21">
        <f>-AD$162*'Fixed Data'!$B$21*'Fixed Data'!$B$22</f>
        <v>0</v>
      </c>
      <c r="AE147" s="21">
        <f>-AE$162*'Fixed Data'!$B$21*'Fixed Data'!$B$22</f>
        <v>0</v>
      </c>
      <c r="AF147" s="21">
        <f>-AF$162*'Fixed Data'!$B$21*'Fixed Data'!$B$22</f>
        <v>0</v>
      </c>
      <c r="AG147" s="21">
        <f>-AG$162*'Fixed Data'!$B$21*'Fixed Data'!$B$22</f>
        <v>0</v>
      </c>
      <c r="AH147" s="21">
        <f>-AH$162*'Fixed Data'!$B$21*'Fixed Data'!$B$22</f>
        <v>0</v>
      </c>
      <c r="AI147" s="21">
        <f>-AI$162*'Fixed Data'!$B$21*'Fixed Data'!$B$22</f>
        <v>0</v>
      </c>
      <c r="AJ147" s="21">
        <f>-AJ$162*'Fixed Data'!$B$21*'Fixed Data'!$B$22</f>
        <v>0</v>
      </c>
      <c r="AK147" s="21">
        <f>-AK$162*'Fixed Data'!$B$21*'Fixed Data'!$B$22</f>
        <v>0</v>
      </c>
      <c r="AL147" s="21">
        <f>-AL$162*'Fixed Data'!$B$21*'Fixed Data'!$B$22</f>
        <v>0</v>
      </c>
      <c r="AM147" s="21">
        <f>-AM$162*'Fixed Data'!$B$21*'Fixed Data'!$B$22</f>
        <v>0</v>
      </c>
      <c r="AN147" s="21">
        <f>-AN$162*'Fixed Data'!$B$21*'Fixed Data'!$B$22</f>
        <v>0</v>
      </c>
      <c r="AO147" s="21">
        <f>-AO$162*'Fixed Data'!$B$21*'Fixed Data'!$B$22</f>
        <v>0</v>
      </c>
      <c r="AP147" s="21">
        <f>-AP$162*'Fixed Data'!$B$21*'Fixed Data'!$B$22</f>
        <v>0</v>
      </c>
      <c r="AQ147" s="21">
        <f>-AQ$162*'Fixed Data'!$B$21*'Fixed Data'!$B$22</f>
        <v>0</v>
      </c>
      <c r="AR147" s="21">
        <f>-AR$162*'Fixed Data'!$B$21*'Fixed Data'!$B$22</f>
        <v>0</v>
      </c>
      <c r="AS147" s="21">
        <f>-AS$162*'Fixed Data'!$B$21*'Fixed Data'!$B$22</f>
        <v>0</v>
      </c>
      <c r="AT147" s="21">
        <f>-AT$162*'Fixed Data'!$B$21*'Fixed Data'!$B$22</f>
        <v>0</v>
      </c>
      <c r="AU147" s="21">
        <f>-AU$162*'Fixed Data'!$B$21*'Fixed Data'!$B$22</f>
        <v>0</v>
      </c>
      <c r="AV147" s="21">
        <f>-AV$162*'Fixed Data'!$B$21*'Fixed Data'!$B$22</f>
        <v>0</v>
      </c>
      <c r="AW147" s="21">
        <f>-AW$162*'Fixed Data'!$B$21*'Fixed Data'!$B$22</f>
        <v>0</v>
      </c>
      <c r="AX147" s="21">
        <f>-AX$162*'Fixed Data'!$B$21*'Fixed Data'!$B$22</f>
        <v>0</v>
      </c>
      <c r="AY147" s="21">
        <f>-AY$162*'Fixed Data'!$B$21*'Fixed Data'!$B$22</f>
        <v>0</v>
      </c>
      <c r="AZ147" s="21">
        <f>-AZ$162*'Fixed Data'!$B$21*'Fixed Data'!$B$22</f>
        <v>0</v>
      </c>
      <c r="BA147" s="21">
        <f>-BA$162*'Fixed Data'!$B$21*'Fixed Data'!$B$22</f>
        <v>0</v>
      </c>
      <c r="BB147" s="21">
        <f>-BB$162*'Fixed Data'!$B$21*'Fixed Data'!$B$22</f>
        <v>0</v>
      </c>
    </row>
    <row r="148" spans="1:54" outlineLevel="2">
      <c r="A148" s="455"/>
      <c r="B148" s="135" t="s">
        <v>285</v>
      </c>
      <c r="C148" s="135"/>
      <c r="D148" s="135" t="s">
        <v>381</v>
      </c>
      <c r="E148" s="279"/>
      <c r="F148" s="279"/>
      <c r="G148" s="279"/>
      <c r="H148" s="279"/>
      <c r="I148" s="279"/>
      <c r="J148" s="279"/>
      <c r="K148" s="279"/>
      <c r="L148" s="279"/>
      <c r="M148" s="279"/>
      <c r="N148" s="279"/>
      <c r="O148" s="279"/>
      <c r="P148" s="279"/>
      <c r="Q148" s="279"/>
      <c r="R148" s="279"/>
      <c r="S148" s="279"/>
      <c r="T148" s="279"/>
      <c r="U148" s="279"/>
      <c r="V148" s="279"/>
      <c r="W148" s="279"/>
      <c r="X148" s="279"/>
      <c r="Y148" s="279"/>
      <c r="Z148" s="279"/>
      <c r="AA148" s="279"/>
      <c r="AB148" s="279"/>
      <c r="AC148" s="279"/>
      <c r="AD148" s="279"/>
      <c r="AE148" s="279"/>
      <c r="AF148" s="279"/>
      <c r="AG148" s="279"/>
      <c r="AH148" s="279"/>
      <c r="AI148" s="279"/>
      <c r="AJ148" s="279"/>
      <c r="AK148" s="279"/>
      <c r="AL148" s="279"/>
      <c r="AM148" s="279"/>
      <c r="AN148" s="279"/>
      <c r="AO148" s="279"/>
      <c r="AP148" s="279"/>
      <c r="AQ148" s="279"/>
      <c r="AR148" s="279"/>
      <c r="AS148" s="279"/>
      <c r="AT148" s="279"/>
      <c r="AU148" s="279"/>
      <c r="AV148" s="279"/>
      <c r="AW148" s="279"/>
      <c r="AX148" s="279"/>
      <c r="AY148" s="279"/>
      <c r="AZ148" s="279"/>
      <c r="BA148" s="279"/>
      <c r="BB148" s="279"/>
    </row>
    <row r="149" spans="1:54" outlineLevel="2">
      <c r="A149" s="455"/>
      <c r="B149" s="135" t="s">
        <v>285</v>
      </c>
      <c r="C149" s="135"/>
      <c r="D149" s="135" t="s">
        <v>381</v>
      </c>
      <c r="E149" s="279"/>
      <c r="F149" s="279"/>
      <c r="G149" s="279"/>
      <c r="H149" s="279"/>
      <c r="I149" s="279"/>
      <c r="J149" s="279"/>
      <c r="K149" s="279"/>
      <c r="L149" s="279"/>
      <c r="M149" s="279"/>
      <c r="N149" s="279"/>
      <c r="O149" s="279"/>
      <c r="P149" s="279"/>
      <c r="Q149" s="279"/>
      <c r="R149" s="279"/>
      <c r="S149" s="279"/>
      <c r="T149" s="279"/>
      <c r="U149" s="279"/>
      <c r="V149" s="279"/>
      <c r="W149" s="279"/>
      <c r="X149" s="279"/>
      <c r="Y149" s="279"/>
      <c r="Z149" s="279"/>
      <c r="AA149" s="279"/>
      <c r="AB149" s="279"/>
      <c r="AC149" s="279"/>
      <c r="AD149" s="279"/>
      <c r="AE149" s="279"/>
      <c r="AF149" s="279"/>
      <c r="AG149" s="279"/>
      <c r="AH149" s="279"/>
      <c r="AI149" s="279"/>
      <c r="AJ149" s="279"/>
      <c r="AK149" s="279"/>
      <c r="AL149" s="279"/>
      <c r="AM149" s="279"/>
      <c r="AN149" s="279"/>
      <c r="AO149" s="279"/>
      <c r="AP149" s="279"/>
      <c r="AQ149" s="279"/>
      <c r="AR149" s="279"/>
      <c r="AS149" s="279"/>
      <c r="AT149" s="279"/>
      <c r="AU149" s="279"/>
      <c r="AV149" s="279"/>
      <c r="AW149" s="279"/>
      <c r="AX149" s="279"/>
      <c r="AY149" s="279"/>
      <c r="AZ149" s="279"/>
      <c r="BA149" s="279"/>
      <c r="BB149" s="279"/>
    </row>
    <row r="150" spans="1:54" outlineLevel="2">
      <c r="A150" s="455"/>
      <c r="B150" s="135" t="s">
        <v>288</v>
      </c>
      <c r="C150" s="315" t="s">
        <v>465</v>
      </c>
      <c r="D150" s="135" t="s">
        <v>381</v>
      </c>
      <c r="E150" s="279"/>
      <c r="F150" s="279"/>
      <c r="G150" s="279"/>
      <c r="H150" s="279"/>
      <c r="I150" s="279"/>
      <c r="J150" s="279"/>
      <c r="K150" s="279"/>
      <c r="L150" s="279"/>
      <c r="M150" s="279"/>
      <c r="N150" s="279"/>
      <c r="O150" s="279"/>
      <c r="P150" s="279"/>
      <c r="Q150" s="279"/>
      <c r="R150" s="279"/>
      <c r="S150" s="279"/>
      <c r="T150" s="279"/>
      <c r="U150" s="279"/>
      <c r="V150" s="279"/>
      <c r="W150" s="279"/>
      <c r="X150" s="279"/>
      <c r="Y150" s="279"/>
      <c r="Z150" s="279"/>
      <c r="AA150" s="279"/>
      <c r="AB150" s="279"/>
      <c r="AC150" s="279"/>
      <c r="AD150" s="279"/>
      <c r="AE150" s="279"/>
      <c r="AF150" s="279"/>
      <c r="AG150" s="279"/>
      <c r="AH150" s="279"/>
      <c r="AI150" s="279"/>
      <c r="AJ150" s="279"/>
      <c r="AK150" s="279"/>
      <c r="AL150" s="279"/>
      <c r="AM150" s="279"/>
      <c r="AN150" s="279"/>
      <c r="AO150" s="279"/>
      <c r="AP150" s="279"/>
      <c r="AQ150" s="279"/>
      <c r="AR150" s="279"/>
      <c r="AS150" s="279"/>
      <c r="AT150" s="279"/>
      <c r="AU150" s="279"/>
      <c r="AV150" s="279"/>
      <c r="AW150" s="279"/>
      <c r="AX150" s="279"/>
      <c r="AY150" s="279"/>
      <c r="AZ150" s="279"/>
      <c r="BA150" s="279"/>
      <c r="BB150" s="279"/>
    </row>
    <row r="151" spans="1:54" outlineLevel="2">
      <c r="A151" s="455"/>
      <c r="B151" s="135" t="s">
        <v>288</v>
      </c>
      <c r="C151" s="315" t="s">
        <v>466</v>
      </c>
      <c r="D151" s="135" t="s">
        <v>381</v>
      </c>
      <c r="E151" s="279"/>
      <c r="F151" s="279"/>
      <c r="G151" s="279"/>
      <c r="H151" s="279"/>
      <c r="I151" s="279"/>
      <c r="J151" s="279"/>
      <c r="K151" s="279"/>
      <c r="L151" s="279"/>
      <c r="M151" s="279"/>
      <c r="N151" s="279"/>
      <c r="O151" s="279"/>
      <c r="P151" s="279"/>
      <c r="Q151" s="279"/>
      <c r="R151" s="279"/>
      <c r="S151" s="279"/>
      <c r="T151" s="279"/>
      <c r="U151" s="279"/>
      <c r="V151" s="279"/>
      <c r="W151" s="279"/>
      <c r="X151" s="279"/>
      <c r="Y151" s="279"/>
      <c r="Z151" s="279"/>
      <c r="AA151" s="279"/>
      <c r="AB151" s="279"/>
      <c r="AC151" s="279"/>
      <c r="AD151" s="279"/>
      <c r="AE151" s="279"/>
      <c r="AF151" s="279"/>
      <c r="AG151" s="279"/>
      <c r="AH151" s="279"/>
      <c r="AI151" s="279"/>
      <c r="AJ151" s="279"/>
      <c r="AK151" s="279"/>
      <c r="AL151" s="279"/>
      <c r="AM151" s="279"/>
      <c r="AN151" s="279"/>
      <c r="AO151" s="279"/>
      <c r="AP151" s="279"/>
      <c r="AQ151" s="279"/>
      <c r="AR151" s="279"/>
      <c r="AS151" s="279"/>
      <c r="AT151" s="279"/>
      <c r="AU151" s="279"/>
      <c r="AV151" s="279"/>
      <c r="AW151" s="279"/>
      <c r="AX151" s="279"/>
      <c r="AY151" s="279"/>
      <c r="AZ151" s="279"/>
      <c r="BA151" s="279"/>
      <c r="BB151" s="279"/>
    </row>
    <row r="152" spans="1:54" outlineLevel="2">
      <c r="A152" s="455"/>
      <c r="B152" s="135" t="s">
        <v>288</v>
      </c>
      <c r="C152" s="315" t="s">
        <v>467</v>
      </c>
      <c r="D152" s="135" t="s">
        <v>381</v>
      </c>
      <c r="E152" s="279"/>
      <c r="F152" s="279"/>
      <c r="G152" s="279"/>
      <c r="H152" s="279"/>
      <c r="I152" s="279"/>
      <c r="J152" s="279"/>
      <c r="K152" s="279"/>
      <c r="L152" s="279"/>
      <c r="M152" s="279"/>
      <c r="N152" s="279"/>
      <c r="O152" s="279"/>
      <c r="P152" s="279"/>
      <c r="Q152" s="279"/>
      <c r="R152" s="279"/>
      <c r="S152" s="279"/>
      <c r="T152" s="279"/>
      <c r="U152" s="279"/>
      <c r="V152" s="279"/>
      <c r="W152" s="279"/>
      <c r="X152" s="279"/>
      <c r="Y152" s="279"/>
      <c r="Z152" s="279"/>
      <c r="AA152" s="279"/>
      <c r="AB152" s="279"/>
      <c r="AC152" s="279"/>
      <c r="AD152" s="279"/>
      <c r="AE152" s="279"/>
      <c r="AF152" s="279"/>
      <c r="AG152" s="279"/>
      <c r="AH152" s="279"/>
      <c r="AI152" s="279"/>
      <c r="AJ152" s="279"/>
      <c r="AK152" s="279"/>
      <c r="AL152" s="279"/>
      <c r="AM152" s="279"/>
      <c r="AN152" s="279"/>
      <c r="AO152" s="279"/>
      <c r="AP152" s="279"/>
      <c r="AQ152" s="279"/>
      <c r="AR152" s="279"/>
      <c r="AS152" s="279"/>
      <c r="AT152" s="279"/>
      <c r="AU152" s="279"/>
      <c r="AV152" s="279"/>
      <c r="AW152" s="279"/>
      <c r="AX152" s="279"/>
      <c r="AY152" s="279"/>
      <c r="AZ152" s="279"/>
      <c r="BA152" s="279"/>
      <c r="BB152" s="279"/>
    </row>
    <row r="153" spans="1:54" outlineLevel="2">
      <c r="A153" s="455"/>
      <c r="B153" s="135" t="s">
        <v>468</v>
      </c>
      <c r="C153" s="135"/>
      <c r="D153" s="135" t="s">
        <v>381</v>
      </c>
      <c r="E153" s="279"/>
      <c r="F153" s="279"/>
      <c r="G153" s="279"/>
      <c r="H153" s="279"/>
      <c r="I153" s="279"/>
      <c r="J153" s="279"/>
      <c r="K153" s="279"/>
      <c r="L153" s="279"/>
      <c r="M153" s="279"/>
      <c r="N153" s="279"/>
      <c r="O153" s="279"/>
      <c r="P153" s="279"/>
      <c r="Q153" s="279"/>
      <c r="R153" s="279"/>
      <c r="S153" s="279"/>
      <c r="T153" s="279"/>
      <c r="U153" s="279"/>
      <c r="V153" s="279"/>
      <c r="W153" s="279"/>
      <c r="X153" s="279"/>
      <c r="Y153" s="279"/>
      <c r="Z153" s="279"/>
      <c r="AA153" s="279"/>
      <c r="AB153" s="279"/>
      <c r="AC153" s="279"/>
      <c r="AD153" s="279"/>
      <c r="AE153" s="279"/>
      <c r="AF153" s="279"/>
      <c r="AG153" s="279"/>
      <c r="AH153" s="279"/>
      <c r="AI153" s="279"/>
      <c r="AJ153" s="279"/>
      <c r="AK153" s="279"/>
      <c r="AL153" s="279"/>
      <c r="AM153" s="279"/>
      <c r="AN153" s="279"/>
      <c r="AO153" s="279"/>
      <c r="AP153" s="279"/>
      <c r="AQ153" s="279"/>
      <c r="AR153" s="279"/>
      <c r="AS153" s="279"/>
      <c r="AT153" s="279"/>
      <c r="AU153" s="279"/>
      <c r="AV153" s="279"/>
      <c r="AW153" s="279"/>
      <c r="AX153" s="279"/>
      <c r="AY153" s="279"/>
      <c r="AZ153" s="279"/>
      <c r="BA153" s="279"/>
      <c r="BB153" s="279"/>
    </row>
    <row r="154" spans="1:54" outlineLevel="2">
      <c r="A154" s="456"/>
      <c r="B154" s="135" t="s">
        <v>468</v>
      </c>
      <c r="C154" s="135"/>
      <c r="D154" s="135" t="s">
        <v>381</v>
      </c>
      <c r="E154" s="279"/>
      <c r="F154" s="279"/>
      <c r="G154" s="279"/>
      <c r="H154" s="279"/>
      <c r="I154" s="279"/>
      <c r="J154" s="279"/>
      <c r="K154" s="279"/>
      <c r="L154" s="279"/>
      <c r="M154" s="279"/>
      <c r="N154" s="279"/>
      <c r="O154" s="279"/>
      <c r="P154" s="279"/>
      <c r="Q154" s="279"/>
      <c r="R154" s="279"/>
      <c r="S154" s="279"/>
      <c r="T154" s="279"/>
      <c r="U154" s="279"/>
      <c r="V154" s="279"/>
      <c r="W154" s="279"/>
      <c r="X154" s="279"/>
      <c r="Y154" s="279"/>
      <c r="Z154" s="279"/>
      <c r="AA154" s="279"/>
      <c r="AB154" s="279"/>
      <c r="AC154" s="279"/>
      <c r="AD154" s="279"/>
      <c r="AE154" s="279"/>
      <c r="AF154" s="279"/>
      <c r="AG154" s="279"/>
      <c r="AH154" s="279"/>
      <c r="AI154" s="279"/>
      <c r="AJ154" s="279"/>
      <c r="AK154" s="279"/>
      <c r="AL154" s="279"/>
      <c r="AM154" s="279"/>
      <c r="AN154" s="279"/>
      <c r="AO154" s="279"/>
      <c r="AP154" s="279"/>
      <c r="AQ154" s="279"/>
      <c r="AR154" s="279"/>
      <c r="AS154" s="279"/>
      <c r="AT154" s="279"/>
      <c r="AU154" s="279"/>
      <c r="AV154" s="279"/>
      <c r="AW154" s="279"/>
      <c r="AX154" s="279"/>
      <c r="AY154" s="279"/>
      <c r="AZ154" s="279"/>
      <c r="BA154" s="279"/>
      <c r="BB154" s="279"/>
    </row>
    <row r="155" spans="1:54" outlineLevel="1">
      <c r="A155" s="133"/>
      <c r="B155" s="134"/>
      <c r="C155" s="135"/>
      <c r="D155" s="135"/>
      <c r="E155" s="136"/>
      <c r="F155" s="137"/>
      <c r="G155" s="137"/>
      <c r="H155" s="137"/>
      <c r="I155" s="137"/>
      <c r="J155" s="137"/>
      <c r="K155" s="137"/>
      <c r="L155" s="137"/>
      <c r="M155" s="137"/>
      <c r="N155" s="137"/>
      <c r="O155" s="137"/>
      <c r="P155" s="137"/>
      <c r="Q155" s="137"/>
      <c r="R155" s="137"/>
      <c r="S155" s="137"/>
      <c r="T155" s="137"/>
      <c r="U155" s="137"/>
      <c r="V155" s="137"/>
      <c r="W155" s="137"/>
      <c r="X155" s="137"/>
      <c r="Y155" s="137"/>
      <c r="Z155" s="137"/>
      <c r="AA155" s="137"/>
      <c r="AB155" s="137"/>
      <c r="AC155" s="137"/>
      <c r="AD155" s="137"/>
      <c r="AE155" s="137"/>
      <c r="AF155" s="137"/>
      <c r="AG155" s="137"/>
      <c r="AH155" s="137"/>
      <c r="AI155" s="137"/>
      <c r="AJ155" s="137"/>
      <c r="AK155" s="137"/>
      <c r="AL155" s="137"/>
      <c r="AM155" s="137"/>
      <c r="AN155" s="137"/>
      <c r="AO155" s="137"/>
      <c r="AP155" s="137"/>
      <c r="AQ155" s="137"/>
      <c r="AR155" s="137"/>
      <c r="AS155" s="137"/>
      <c r="AT155" s="137"/>
      <c r="AU155" s="137"/>
      <c r="AV155" s="137"/>
      <c r="AW155" s="137"/>
      <c r="AX155" s="137"/>
      <c r="AY155" s="137"/>
      <c r="AZ155" s="137"/>
      <c r="BA155" s="137"/>
      <c r="BB155" s="137"/>
    </row>
    <row r="156" spans="1:54" outlineLevel="1">
      <c r="A156" s="134" t="s">
        <v>372</v>
      </c>
      <c r="B156" s="134"/>
      <c r="C156" s="135"/>
      <c r="D156" s="135"/>
      <c r="E156" s="136"/>
      <c r="F156" s="137"/>
      <c r="G156" s="137"/>
      <c r="H156" s="137"/>
      <c r="I156" s="137"/>
      <c r="J156" s="137"/>
      <c r="K156" s="137"/>
      <c r="L156" s="137"/>
      <c r="M156" s="137"/>
      <c r="N156" s="137"/>
      <c r="O156" s="137"/>
      <c r="P156" s="137"/>
      <c r="Q156" s="137"/>
      <c r="R156" s="137"/>
      <c r="S156" s="137"/>
      <c r="T156" s="137"/>
      <c r="U156" s="137"/>
      <c r="V156" s="137"/>
      <c r="W156" s="137"/>
      <c r="X156" s="137"/>
      <c r="Y156" s="137"/>
      <c r="Z156" s="137"/>
      <c r="AA156" s="137"/>
      <c r="AB156" s="137"/>
      <c r="AC156" s="137"/>
      <c r="AD156" s="137"/>
      <c r="AE156" s="137"/>
      <c r="AF156" s="137"/>
      <c r="AG156" s="137"/>
      <c r="AH156" s="137"/>
      <c r="AI156" s="137"/>
      <c r="AJ156" s="137"/>
      <c r="AK156" s="137"/>
      <c r="AL156" s="137"/>
      <c r="AM156" s="137"/>
      <c r="AN156" s="137"/>
      <c r="AO156" s="137"/>
      <c r="AP156" s="137"/>
      <c r="AQ156" s="137"/>
      <c r="AR156" s="137"/>
      <c r="AS156" s="137"/>
      <c r="AT156" s="137"/>
      <c r="AU156" s="137"/>
      <c r="AV156" s="137"/>
      <c r="AW156" s="137"/>
      <c r="AX156" s="137"/>
      <c r="AY156" s="137"/>
      <c r="AZ156" s="137"/>
      <c r="BA156" s="137"/>
      <c r="BB156" s="137"/>
    </row>
    <row r="157" spans="1:54" outlineLevel="2">
      <c r="A157" s="133"/>
      <c r="B157" s="134" t="s">
        <v>461</v>
      </c>
      <c r="C157" s="134" t="s">
        <v>158</v>
      </c>
      <c r="D157" s="135"/>
      <c r="E157" s="130">
        <v>2027</v>
      </c>
      <c r="F157" s="130">
        <v>2028</v>
      </c>
      <c r="G157" s="130">
        <v>2029</v>
      </c>
      <c r="H157" s="130">
        <v>2030</v>
      </c>
      <c r="I157" s="130">
        <v>2031</v>
      </c>
      <c r="J157" s="130">
        <v>2032</v>
      </c>
      <c r="K157" s="130">
        <v>2033</v>
      </c>
      <c r="L157" s="130">
        <v>2034</v>
      </c>
      <c r="M157" s="130">
        <v>2035</v>
      </c>
      <c r="N157" s="130">
        <v>2036</v>
      </c>
      <c r="O157" s="130">
        <v>2037</v>
      </c>
      <c r="P157" s="130">
        <v>2038</v>
      </c>
      <c r="Q157" s="130">
        <v>2039</v>
      </c>
      <c r="R157" s="130">
        <v>2040</v>
      </c>
      <c r="S157" s="130">
        <v>2041</v>
      </c>
      <c r="T157" s="130">
        <v>2042</v>
      </c>
      <c r="U157" s="130">
        <v>2043</v>
      </c>
      <c r="V157" s="130">
        <v>2044</v>
      </c>
      <c r="W157" s="130">
        <v>2045</v>
      </c>
      <c r="X157" s="130">
        <v>2046</v>
      </c>
      <c r="Y157" s="130">
        <v>2047</v>
      </c>
      <c r="Z157" s="130">
        <v>2048</v>
      </c>
      <c r="AA157" s="130">
        <v>2049</v>
      </c>
      <c r="AB157" s="130">
        <v>2050</v>
      </c>
      <c r="AC157" s="130">
        <v>2051</v>
      </c>
      <c r="AD157" s="130">
        <v>2052</v>
      </c>
      <c r="AE157" s="130">
        <v>2053</v>
      </c>
      <c r="AF157" s="130">
        <v>2054</v>
      </c>
      <c r="AG157" s="130">
        <v>2055</v>
      </c>
      <c r="AH157" s="130">
        <v>2056</v>
      </c>
      <c r="AI157" s="130">
        <v>2057</v>
      </c>
      <c r="AJ157" s="130">
        <v>2058</v>
      </c>
      <c r="AK157" s="130">
        <v>2059</v>
      </c>
      <c r="AL157" s="130">
        <v>2060</v>
      </c>
      <c r="AM157" s="130">
        <v>2061</v>
      </c>
      <c r="AN157" s="130">
        <v>2062</v>
      </c>
      <c r="AO157" s="130">
        <v>2063</v>
      </c>
      <c r="AP157" s="130">
        <v>2064</v>
      </c>
      <c r="AQ157" s="130">
        <v>2065</v>
      </c>
      <c r="AR157" s="130">
        <v>2066</v>
      </c>
      <c r="AS157" s="130">
        <v>2067</v>
      </c>
      <c r="AT157" s="130">
        <v>2068</v>
      </c>
      <c r="AU157" s="130">
        <v>2069</v>
      </c>
      <c r="AV157" s="130">
        <v>2070</v>
      </c>
      <c r="AW157" s="130">
        <v>2071</v>
      </c>
      <c r="AX157" s="130">
        <v>2072</v>
      </c>
      <c r="AY157" s="130">
        <v>2073</v>
      </c>
      <c r="AZ157" s="130">
        <v>2074</v>
      </c>
      <c r="BA157" s="130">
        <v>2075</v>
      </c>
      <c r="BB157" s="130">
        <v>2076</v>
      </c>
    </row>
    <row r="158" spans="1:54" ht="12.75" customHeight="1" outlineLevel="2">
      <c r="A158" s="454" t="s">
        <v>469</v>
      </c>
      <c r="B158" s="135" t="s">
        <v>282</v>
      </c>
      <c r="C158" s="315" t="s">
        <v>387</v>
      </c>
      <c r="D158" s="135" t="s">
        <v>470</v>
      </c>
      <c r="E158" s="238"/>
      <c r="F158" s="36"/>
      <c r="G158" s="36"/>
      <c r="H158" s="36"/>
      <c r="I158" s="36"/>
      <c r="J158" s="36"/>
      <c r="K158" s="36"/>
      <c r="L158" s="36"/>
      <c r="M158" s="36"/>
      <c r="N158" s="36"/>
      <c r="O158" s="36"/>
      <c r="P158" s="36"/>
      <c r="Q158" s="36"/>
      <c r="R158" s="36"/>
      <c r="S158" s="36"/>
      <c r="T158" s="36"/>
      <c r="U158" s="36"/>
      <c r="V158" s="36"/>
      <c r="W158" s="36"/>
      <c r="X158" s="36"/>
      <c r="Y158" s="36"/>
      <c r="Z158" s="36"/>
      <c r="AA158" s="36"/>
      <c r="AB158" s="36"/>
      <c r="AC158" s="36"/>
      <c r="AD158" s="36"/>
      <c r="AE158" s="36"/>
      <c r="AF158" s="36"/>
      <c r="AG158" s="36"/>
      <c r="AH158" s="36"/>
      <c r="AI158" s="36"/>
      <c r="AJ158" s="36"/>
      <c r="AK158" s="36"/>
      <c r="AL158" s="36"/>
      <c r="AM158" s="36"/>
      <c r="AN158" s="36"/>
      <c r="AO158" s="36"/>
      <c r="AP158" s="36"/>
      <c r="AQ158" s="36"/>
      <c r="AR158" s="36"/>
      <c r="AS158" s="36"/>
      <c r="AT158" s="36"/>
      <c r="AU158" s="36"/>
      <c r="AV158" s="36"/>
      <c r="AW158" s="36"/>
      <c r="AX158" s="36"/>
      <c r="AY158" s="36"/>
      <c r="AZ158" s="36"/>
      <c r="BA158" s="36"/>
      <c r="BB158" s="36"/>
    </row>
    <row r="159" spans="1:54" outlineLevel="2">
      <c r="A159" s="455"/>
      <c r="B159" s="135" t="s">
        <v>282</v>
      </c>
      <c r="C159" s="135"/>
      <c r="D159" s="135"/>
      <c r="E159" s="238"/>
      <c r="F159" s="36"/>
      <c r="G159" s="36"/>
      <c r="H159" s="36"/>
      <c r="I159" s="36"/>
      <c r="J159" s="36"/>
      <c r="K159" s="36"/>
      <c r="L159" s="36"/>
      <c r="M159" s="36"/>
      <c r="N159" s="36"/>
      <c r="O159" s="36"/>
      <c r="P159" s="36"/>
      <c r="Q159" s="36"/>
      <c r="R159" s="36"/>
      <c r="S159" s="36"/>
      <c r="T159" s="36"/>
      <c r="U159" s="36"/>
      <c r="V159" s="36"/>
      <c r="W159" s="36"/>
      <c r="X159" s="36"/>
      <c r="Y159" s="36"/>
      <c r="Z159" s="36"/>
      <c r="AA159" s="36"/>
      <c r="AB159" s="36"/>
      <c r="AC159" s="36"/>
      <c r="AD159" s="36"/>
      <c r="AE159" s="36"/>
      <c r="AF159" s="36"/>
      <c r="AG159" s="36"/>
      <c r="AH159" s="36"/>
      <c r="AI159" s="36"/>
      <c r="AJ159" s="36"/>
      <c r="AK159" s="36"/>
      <c r="AL159" s="36"/>
      <c r="AM159" s="36"/>
      <c r="AN159" s="36"/>
      <c r="AO159" s="36"/>
      <c r="AP159" s="36"/>
      <c r="AQ159" s="36"/>
      <c r="AR159" s="36"/>
      <c r="AS159" s="36"/>
      <c r="AT159" s="36"/>
      <c r="AU159" s="36"/>
      <c r="AV159" s="36"/>
      <c r="AW159" s="36"/>
      <c r="AX159" s="36"/>
      <c r="AY159" s="36"/>
      <c r="AZ159" s="36"/>
      <c r="BA159" s="36"/>
      <c r="BB159" s="36"/>
    </row>
    <row r="160" spans="1:54" outlineLevel="2">
      <c r="A160" s="455"/>
      <c r="B160" s="135" t="s">
        <v>282</v>
      </c>
      <c r="C160" s="135"/>
      <c r="D160" s="135"/>
      <c r="E160" s="238"/>
      <c r="F160" s="36"/>
      <c r="G160" s="36"/>
      <c r="H160" s="36"/>
      <c r="I160" s="36"/>
      <c r="J160" s="36"/>
      <c r="K160" s="36"/>
      <c r="L160" s="36"/>
      <c r="M160" s="36"/>
      <c r="N160" s="36"/>
      <c r="O160" s="36"/>
      <c r="P160" s="36"/>
      <c r="Q160" s="36"/>
      <c r="R160" s="36"/>
      <c r="S160" s="36"/>
      <c r="T160" s="36"/>
      <c r="U160" s="36"/>
      <c r="V160" s="36"/>
      <c r="W160" s="36"/>
      <c r="X160" s="36"/>
      <c r="Y160" s="36"/>
      <c r="Z160" s="36"/>
      <c r="AA160" s="36"/>
      <c r="AB160" s="36"/>
      <c r="AC160" s="36"/>
      <c r="AD160" s="36"/>
      <c r="AE160" s="36"/>
      <c r="AF160" s="36"/>
      <c r="AG160" s="36"/>
      <c r="AH160" s="36"/>
      <c r="AI160" s="36"/>
      <c r="AJ160" s="36"/>
      <c r="AK160" s="36"/>
      <c r="AL160" s="36"/>
      <c r="AM160" s="36"/>
      <c r="AN160" s="36"/>
      <c r="AO160" s="36"/>
      <c r="AP160" s="36"/>
      <c r="AQ160" s="36"/>
      <c r="AR160" s="36"/>
      <c r="AS160" s="36"/>
      <c r="AT160" s="36"/>
      <c r="AU160" s="36"/>
      <c r="AV160" s="36"/>
      <c r="AW160" s="36"/>
      <c r="AX160" s="36"/>
      <c r="AY160" s="36"/>
      <c r="AZ160" s="36"/>
      <c r="BA160" s="36"/>
      <c r="BB160" s="36"/>
    </row>
    <row r="161" spans="1:54" outlineLevel="2">
      <c r="A161" s="455"/>
      <c r="B161" s="135" t="s">
        <v>285</v>
      </c>
      <c r="C161" s="315" t="s">
        <v>463</v>
      </c>
      <c r="D161" s="135"/>
      <c r="E161" s="238"/>
      <c r="F161" s="36"/>
      <c r="G161" s="36"/>
      <c r="H161" s="36"/>
      <c r="I161" s="36"/>
      <c r="J161" s="36"/>
      <c r="K161" s="36"/>
      <c r="L161" s="36"/>
      <c r="M161" s="36"/>
      <c r="N161" s="36"/>
      <c r="O161" s="36"/>
      <c r="P161" s="36"/>
      <c r="Q161" s="36"/>
      <c r="R161" s="36"/>
      <c r="S161" s="36"/>
      <c r="T161" s="36"/>
      <c r="U161" s="36"/>
      <c r="V161" s="36"/>
      <c r="W161" s="36"/>
      <c r="X161" s="36"/>
      <c r="Y161" s="36"/>
      <c r="Z161" s="36"/>
      <c r="AA161" s="36"/>
      <c r="AB161" s="36"/>
      <c r="AC161" s="36"/>
      <c r="AD161" s="36"/>
      <c r="AE161" s="36"/>
      <c r="AF161" s="36"/>
      <c r="AG161" s="36"/>
      <c r="AH161" s="36"/>
      <c r="AI161" s="36"/>
      <c r="AJ161" s="36"/>
      <c r="AK161" s="36"/>
      <c r="AL161" s="36"/>
      <c r="AM161" s="36"/>
      <c r="AN161" s="36"/>
      <c r="AO161" s="36"/>
      <c r="AP161" s="36"/>
      <c r="AQ161" s="36"/>
      <c r="AR161" s="36"/>
      <c r="AS161" s="36"/>
      <c r="AT161" s="36"/>
      <c r="AU161" s="36"/>
      <c r="AV161" s="36"/>
      <c r="AW161" s="36"/>
      <c r="AX161" s="36"/>
      <c r="AY161" s="36"/>
      <c r="AZ161" s="36"/>
      <c r="BA161" s="36"/>
      <c r="BB161" s="36"/>
    </row>
    <row r="162" spans="1:54" outlineLevel="2">
      <c r="A162" s="455"/>
      <c r="B162" s="135" t="s">
        <v>285</v>
      </c>
      <c r="C162" s="315" t="s">
        <v>464</v>
      </c>
      <c r="D162" s="135"/>
      <c r="E162" s="238"/>
      <c r="F162" s="36"/>
      <c r="G162" s="36"/>
      <c r="H162" s="36"/>
      <c r="I162" s="36"/>
      <c r="J162" s="36"/>
      <c r="K162" s="36"/>
      <c r="L162" s="36"/>
      <c r="M162" s="36"/>
      <c r="N162" s="36"/>
      <c r="O162" s="36"/>
      <c r="P162" s="36"/>
      <c r="Q162" s="36"/>
      <c r="R162" s="36"/>
      <c r="S162" s="36"/>
      <c r="T162" s="36"/>
      <c r="U162" s="36"/>
      <c r="V162" s="36"/>
      <c r="W162" s="36"/>
      <c r="X162" s="36"/>
      <c r="Y162" s="36"/>
      <c r="Z162" s="36"/>
      <c r="AA162" s="36"/>
      <c r="AB162" s="36"/>
      <c r="AC162" s="36"/>
      <c r="AD162" s="36"/>
      <c r="AE162" s="36"/>
      <c r="AF162" s="36"/>
      <c r="AG162" s="36"/>
      <c r="AH162" s="36"/>
      <c r="AI162" s="36"/>
      <c r="AJ162" s="36"/>
      <c r="AK162" s="36"/>
      <c r="AL162" s="36"/>
      <c r="AM162" s="36"/>
      <c r="AN162" s="36"/>
      <c r="AO162" s="36"/>
      <c r="AP162" s="36"/>
      <c r="AQ162" s="36"/>
      <c r="AR162" s="36"/>
      <c r="AS162" s="36"/>
      <c r="AT162" s="36"/>
      <c r="AU162" s="36"/>
      <c r="AV162" s="36"/>
      <c r="AW162" s="36"/>
      <c r="AX162" s="36"/>
      <c r="AY162" s="36"/>
      <c r="AZ162" s="36"/>
      <c r="BA162" s="36"/>
      <c r="BB162" s="36"/>
    </row>
    <row r="163" spans="1:54" outlineLevel="2">
      <c r="A163" s="455"/>
      <c r="B163" s="135" t="s">
        <v>285</v>
      </c>
      <c r="C163" s="135"/>
      <c r="D163" s="135"/>
      <c r="E163" s="238"/>
      <c r="F163" s="36"/>
      <c r="G163" s="36"/>
      <c r="H163" s="36"/>
      <c r="I163" s="36"/>
      <c r="J163" s="36"/>
      <c r="K163" s="36"/>
      <c r="L163" s="36"/>
      <c r="M163" s="36"/>
      <c r="N163" s="36"/>
      <c r="O163" s="36"/>
      <c r="P163" s="36"/>
      <c r="Q163" s="36"/>
      <c r="R163" s="36"/>
      <c r="S163" s="36"/>
      <c r="T163" s="36"/>
      <c r="U163" s="36"/>
      <c r="V163" s="36"/>
      <c r="W163" s="36"/>
      <c r="X163" s="36"/>
      <c r="Y163" s="36"/>
      <c r="Z163" s="36"/>
      <c r="AA163" s="36"/>
      <c r="AB163" s="36"/>
      <c r="AC163" s="36"/>
      <c r="AD163" s="36"/>
      <c r="AE163" s="36"/>
      <c r="AF163" s="36"/>
      <c r="AG163" s="36"/>
      <c r="AH163" s="36"/>
      <c r="AI163" s="36"/>
      <c r="AJ163" s="36"/>
      <c r="AK163" s="36"/>
      <c r="AL163" s="36"/>
      <c r="AM163" s="36"/>
      <c r="AN163" s="36"/>
      <c r="AO163" s="36"/>
      <c r="AP163" s="36"/>
      <c r="AQ163" s="36"/>
      <c r="AR163" s="36"/>
      <c r="AS163" s="36"/>
      <c r="AT163" s="36"/>
      <c r="AU163" s="36"/>
      <c r="AV163" s="36"/>
      <c r="AW163" s="36"/>
      <c r="AX163" s="36"/>
      <c r="AY163" s="36"/>
      <c r="AZ163" s="36"/>
      <c r="BA163" s="36"/>
      <c r="BB163" s="36"/>
    </row>
    <row r="164" spans="1:54" outlineLevel="2">
      <c r="A164" s="455"/>
      <c r="B164" s="135" t="s">
        <v>285</v>
      </c>
      <c r="C164" s="135"/>
      <c r="D164" s="135"/>
      <c r="E164" s="238"/>
      <c r="F164" s="36"/>
      <c r="G164" s="36"/>
      <c r="H164" s="36"/>
      <c r="I164" s="36"/>
      <c r="J164" s="36"/>
      <c r="K164" s="36"/>
      <c r="L164" s="36"/>
      <c r="M164" s="36"/>
      <c r="N164" s="36"/>
      <c r="O164" s="36"/>
      <c r="P164" s="36"/>
      <c r="Q164" s="36"/>
      <c r="R164" s="36"/>
      <c r="S164" s="36"/>
      <c r="T164" s="36"/>
      <c r="U164" s="36"/>
      <c r="V164" s="36"/>
      <c r="W164" s="36"/>
      <c r="X164" s="36"/>
      <c r="Y164" s="36"/>
      <c r="Z164" s="36"/>
      <c r="AA164" s="36"/>
      <c r="AB164" s="36"/>
      <c r="AC164" s="36"/>
      <c r="AD164" s="36"/>
      <c r="AE164" s="36"/>
      <c r="AF164" s="36"/>
      <c r="AG164" s="36"/>
      <c r="AH164" s="36"/>
      <c r="AI164" s="36"/>
      <c r="AJ164" s="36"/>
      <c r="AK164" s="36"/>
      <c r="AL164" s="36"/>
      <c r="AM164" s="36"/>
      <c r="AN164" s="36"/>
      <c r="AO164" s="36"/>
      <c r="AP164" s="36"/>
      <c r="AQ164" s="36"/>
      <c r="AR164" s="36"/>
      <c r="AS164" s="36"/>
      <c r="AT164" s="36"/>
      <c r="AU164" s="36"/>
      <c r="AV164" s="36"/>
      <c r="AW164" s="36"/>
      <c r="AX164" s="36"/>
      <c r="AY164" s="36"/>
      <c r="AZ164" s="36"/>
      <c r="BA164" s="36"/>
      <c r="BB164" s="36"/>
    </row>
    <row r="165" spans="1:54" outlineLevel="2">
      <c r="A165" s="455"/>
      <c r="B165" s="135" t="s">
        <v>468</v>
      </c>
      <c r="C165" s="135"/>
      <c r="D165" s="135"/>
      <c r="E165" s="238"/>
      <c r="F165" s="36"/>
      <c r="G165" s="36"/>
      <c r="H165" s="36"/>
      <c r="I165" s="36"/>
      <c r="J165" s="36"/>
      <c r="K165" s="36"/>
      <c r="L165" s="36"/>
      <c r="M165" s="36"/>
      <c r="N165" s="36"/>
      <c r="O165" s="36"/>
      <c r="P165" s="36"/>
      <c r="Q165" s="36"/>
      <c r="R165" s="36"/>
      <c r="S165" s="36"/>
      <c r="T165" s="36"/>
      <c r="U165" s="36"/>
      <c r="V165" s="36"/>
      <c r="W165" s="36"/>
      <c r="X165" s="36"/>
      <c r="Y165" s="36"/>
      <c r="Z165" s="36"/>
      <c r="AA165" s="36"/>
      <c r="AB165" s="36"/>
      <c r="AC165" s="36"/>
      <c r="AD165" s="36"/>
      <c r="AE165" s="36"/>
      <c r="AF165" s="36"/>
      <c r="AG165" s="36"/>
      <c r="AH165" s="36"/>
      <c r="AI165" s="36"/>
      <c r="AJ165" s="36"/>
      <c r="AK165" s="36"/>
      <c r="AL165" s="36"/>
      <c r="AM165" s="36"/>
      <c r="AN165" s="36"/>
      <c r="AO165" s="36"/>
      <c r="AP165" s="36"/>
      <c r="AQ165" s="36"/>
      <c r="AR165" s="36"/>
      <c r="AS165" s="36"/>
      <c r="AT165" s="36"/>
      <c r="AU165" s="36"/>
      <c r="AV165" s="36"/>
      <c r="AW165" s="36"/>
      <c r="AX165" s="36"/>
      <c r="AY165" s="36"/>
      <c r="AZ165" s="36"/>
      <c r="BA165" s="36"/>
      <c r="BB165" s="36"/>
    </row>
    <row r="166" spans="1:54" outlineLevel="2">
      <c r="A166" s="455"/>
      <c r="B166" s="135" t="s">
        <v>468</v>
      </c>
      <c r="C166" s="135"/>
      <c r="D166" s="135"/>
      <c r="E166" s="238"/>
      <c r="F166" s="36"/>
      <c r="G166" s="36"/>
      <c r="H166" s="36"/>
      <c r="I166" s="36"/>
      <c r="J166" s="36"/>
      <c r="K166" s="36"/>
      <c r="L166" s="36"/>
      <c r="M166" s="36"/>
      <c r="N166" s="36"/>
      <c r="O166" s="36"/>
      <c r="P166" s="36"/>
      <c r="Q166" s="36"/>
      <c r="R166" s="36"/>
      <c r="S166" s="36"/>
      <c r="T166" s="36"/>
      <c r="U166" s="36"/>
      <c r="V166" s="36"/>
      <c r="W166" s="36"/>
      <c r="X166" s="36"/>
      <c r="Y166" s="36"/>
      <c r="Z166" s="36"/>
      <c r="AA166" s="36"/>
      <c r="AB166" s="36"/>
      <c r="AC166" s="36"/>
      <c r="AD166" s="36"/>
      <c r="AE166" s="36"/>
      <c r="AF166" s="36"/>
      <c r="AG166" s="36"/>
      <c r="AH166" s="36"/>
      <c r="AI166" s="36"/>
      <c r="AJ166" s="36"/>
      <c r="AK166" s="36"/>
      <c r="AL166" s="36"/>
      <c r="AM166" s="36"/>
      <c r="AN166" s="36"/>
      <c r="AO166" s="36"/>
      <c r="AP166" s="36"/>
      <c r="AQ166" s="36"/>
      <c r="AR166" s="36"/>
      <c r="AS166" s="36"/>
      <c r="AT166" s="36"/>
      <c r="AU166" s="36"/>
      <c r="AV166" s="36"/>
      <c r="AW166" s="36"/>
      <c r="AX166" s="36"/>
      <c r="AY166" s="36"/>
      <c r="AZ166" s="36"/>
      <c r="BA166" s="36"/>
      <c r="BB166" s="36"/>
    </row>
    <row r="167" spans="1:54" outlineLevel="2">
      <c r="A167" s="455"/>
      <c r="B167" s="135" t="s">
        <v>468</v>
      </c>
      <c r="C167" s="135"/>
      <c r="D167" s="135"/>
      <c r="E167" s="238"/>
      <c r="F167" s="36"/>
      <c r="G167" s="36"/>
      <c r="H167" s="36"/>
      <c r="I167" s="36"/>
      <c r="J167" s="36"/>
      <c r="K167" s="36"/>
      <c r="L167" s="36"/>
      <c r="M167" s="36"/>
      <c r="N167" s="36"/>
      <c r="O167" s="36"/>
      <c r="P167" s="36"/>
      <c r="Q167" s="36"/>
      <c r="R167" s="36"/>
      <c r="S167" s="36"/>
      <c r="T167" s="36"/>
      <c r="U167" s="36"/>
      <c r="V167" s="36"/>
      <c r="W167" s="36"/>
      <c r="X167" s="36"/>
      <c r="Y167" s="36"/>
      <c r="Z167" s="36"/>
      <c r="AA167" s="36"/>
      <c r="AB167" s="36"/>
      <c r="AC167" s="36"/>
      <c r="AD167" s="36"/>
      <c r="AE167" s="36"/>
      <c r="AF167" s="36"/>
      <c r="AG167" s="36"/>
      <c r="AH167" s="36"/>
      <c r="AI167" s="36"/>
      <c r="AJ167" s="36"/>
      <c r="AK167" s="36"/>
      <c r="AL167" s="36"/>
      <c r="AM167" s="36"/>
      <c r="AN167" s="36"/>
      <c r="AO167" s="36"/>
      <c r="AP167" s="36"/>
      <c r="AQ167" s="36"/>
      <c r="AR167" s="36"/>
      <c r="AS167" s="36"/>
      <c r="AT167" s="36"/>
      <c r="AU167" s="36"/>
      <c r="AV167" s="36"/>
      <c r="AW167" s="36"/>
      <c r="AX167" s="36"/>
      <c r="AY167" s="36"/>
      <c r="AZ167" s="36"/>
      <c r="BA167" s="36"/>
      <c r="BB167" s="36"/>
    </row>
    <row r="168" spans="1:54" outlineLevel="2">
      <c r="A168" s="455"/>
      <c r="B168" s="135" t="s">
        <v>468</v>
      </c>
      <c r="C168" s="135"/>
      <c r="D168" s="135"/>
      <c r="E168" s="238"/>
      <c r="F168" s="36"/>
      <c r="G168" s="36"/>
      <c r="H168" s="36"/>
      <c r="I168" s="36"/>
      <c r="J168" s="36"/>
      <c r="K168" s="36"/>
      <c r="L168" s="36"/>
      <c r="M168" s="36"/>
      <c r="N168" s="36"/>
      <c r="O168" s="36"/>
      <c r="P168" s="36"/>
      <c r="Q168" s="36"/>
      <c r="R168" s="36"/>
      <c r="S168" s="36"/>
      <c r="T168" s="36"/>
      <c r="U168" s="36"/>
      <c r="V168" s="36"/>
      <c r="W168" s="36"/>
      <c r="X168" s="36"/>
      <c r="Y168" s="36"/>
      <c r="Z168" s="36"/>
      <c r="AA168" s="36"/>
      <c r="AB168" s="36"/>
      <c r="AC168" s="36"/>
      <c r="AD168" s="36"/>
      <c r="AE168" s="36"/>
      <c r="AF168" s="36"/>
      <c r="AG168" s="36"/>
      <c r="AH168" s="36"/>
      <c r="AI168" s="36"/>
      <c r="AJ168" s="36"/>
      <c r="AK168" s="36"/>
      <c r="AL168" s="36"/>
      <c r="AM168" s="36"/>
      <c r="AN168" s="36"/>
      <c r="AO168" s="36"/>
      <c r="AP168" s="36"/>
      <c r="AQ168" s="36"/>
      <c r="AR168" s="36"/>
      <c r="AS168" s="36"/>
      <c r="AT168" s="36"/>
      <c r="AU168" s="36"/>
      <c r="AV168" s="36"/>
      <c r="AW168" s="36"/>
      <c r="AX168" s="36"/>
      <c r="AY168" s="36"/>
      <c r="AZ168" s="36"/>
      <c r="BA168" s="36"/>
      <c r="BB168" s="36"/>
    </row>
    <row r="169" spans="1:54" outlineLevel="2">
      <c r="A169" s="456"/>
      <c r="B169" s="135" t="s">
        <v>468</v>
      </c>
      <c r="C169" s="135"/>
      <c r="D169" s="135"/>
      <c r="E169" s="238"/>
      <c r="F169" s="36"/>
      <c r="G169" s="36"/>
      <c r="H169" s="36"/>
      <c r="I169" s="36"/>
      <c r="J169" s="36"/>
      <c r="K169" s="36"/>
      <c r="L169" s="36"/>
      <c r="M169" s="36"/>
      <c r="N169" s="36"/>
      <c r="O169" s="36"/>
      <c r="P169" s="36"/>
      <c r="Q169" s="36"/>
      <c r="R169" s="36"/>
      <c r="S169" s="36"/>
      <c r="T169" s="36"/>
      <c r="U169" s="36"/>
      <c r="V169" s="36"/>
      <c r="W169" s="36"/>
      <c r="X169" s="36"/>
      <c r="Y169" s="36"/>
      <c r="Z169" s="36"/>
      <c r="AA169" s="36"/>
      <c r="AB169" s="36"/>
      <c r="AC169" s="36"/>
      <c r="AD169" s="36"/>
      <c r="AE169" s="36"/>
      <c r="AF169" s="36"/>
      <c r="AG169" s="36"/>
      <c r="AH169" s="36"/>
      <c r="AI169" s="36"/>
      <c r="AJ169" s="36"/>
      <c r="AK169" s="36"/>
      <c r="AL169" s="36"/>
      <c r="AM169" s="36"/>
      <c r="AN169" s="36"/>
      <c r="AO169" s="36"/>
      <c r="AP169" s="36"/>
      <c r="AQ169" s="36"/>
      <c r="AR169" s="36"/>
      <c r="AS169" s="36"/>
      <c r="AT169" s="36"/>
      <c r="AU169" s="36"/>
      <c r="AV169" s="36"/>
      <c r="AW169" s="36"/>
      <c r="AX169" s="36"/>
      <c r="AY169" s="36"/>
      <c r="AZ169" s="36"/>
      <c r="BA169" s="36"/>
      <c r="BB169" s="36"/>
    </row>
    <row r="170" spans="1:54" outlineLevel="1">
      <c r="B170" s="19"/>
      <c r="C170" s="19"/>
      <c r="D170" s="19"/>
      <c r="E170" s="15"/>
    </row>
    <row r="171" spans="1:54" outlineLevel="1">
      <c r="A171" s="4" t="s">
        <v>473</v>
      </c>
      <c r="B171" s="19"/>
      <c r="C171" s="19"/>
      <c r="D171" s="19"/>
      <c r="E171" s="130">
        <v>2027</v>
      </c>
      <c r="F171" s="130">
        <v>2028</v>
      </c>
      <c r="G171" s="130">
        <v>2029</v>
      </c>
      <c r="H171" s="130">
        <v>2030</v>
      </c>
      <c r="I171" s="130">
        <v>2031</v>
      </c>
      <c r="J171" s="130">
        <v>2032</v>
      </c>
      <c r="K171" s="130">
        <v>2033</v>
      </c>
      <c r="L171" s="130">
        <v>2034</v>
      </c>
      <c r="M171" s="130">
        <v>2035</v>
      </c>
      <c r="N171" s="130">
        <v>2036</v>
      </c>
      <c r="O171" s="130">
        <v>2037</v>
      </c>
      <c r="P171" s="130">
        <v>2038</v>
      </c>
      <c r="Q171" s="130">
        <v>2039</v>
      </c>
      <c r="R171" s="130">
        <v>2040</v>
      </c>
      <c r="S171" s="130">
        <v>2041</v>
      </c>
      <c r="T171" s="130">
        <v>2042</v>
      </c>
      <c r="U171" s="130">
        <v>2043</v>
      </c>
      <c r="V171" s="130">
        <v>2044</v>
      </c>
      <c r="W171" s="130">
        <v>2045</v>
      </c>
      <c r="X171" s="130">
        <v>2046</v>
      </c>
      <c r="Y171" s="130">
        <v>2047</v>
      </c>
      <c r="Z171" s="130">
        <v>2048</v>
      </c>
      <c r="AA171" s="130">
        <v>2049</v>
      </c>
      <c r="AB171" s="130">
        <v>2050</v>
      </c>
      <c r="AC171" s="130">
        <v>2051</v>
      </c>
      <c r="AD171" s="130">
        <v>2052</v>
      </c>
      <c r="AE171" s="130">
        <v>2053</v>
      </c>
      <c r="AF171" s="130">
        <v>2054</v>
      </c>
      <c r="AG171" s="130">
        <v>2055</v>
      </c>
      <c r="AH171" s="130">
        <v>2056</v>
      </c>
      <c r="AI171" s="130">
        <v>2057</v>
      </c>
      <c r="AJ171" s="130">
        <v>2058</v>
      </c>
      <c r="AK171" s="130">
        <v>2059</v>
      </c>
      <c r="AL171" s="130">
        <v>2060</v>
      </c>
      <c r="AM171" s="130">
        <v>2061</v>
      </c>
      <c r="AN171" s="130">
        <v>2062</v>
      </c>
      <c r="AO171" s="130">
        <v>2063</v>
      </c>
      <c r="AP171" s="130">
        <v>2064</v>
      </c>
      <c r="AQ171" s="130">
        <v>2065</v>
      </c>
      <c r="AR171" s="130">
        <v>2066</v>
      </c>
      <c r="AS171" s="130">
        <v>2067</v>
      </c>
      <c r="AT171" s="130">
        <v>2068</v>
      </c>
      <c r="AU171" s="130">
        <v>2069</v>
      </c>
      <c r="AV171" s="130">
        <v>2070</v>
      </c>
      <c r="AW171" s="130">
        <v>2071</v>
      </c>
      <c r="AX171" s="130">
        <v>2072</v>
      </c>
      <c r="AY171" s="130">
        <v>2073</v>
      </c>
      <c r="AZ171" s="130">
        <v>2074</v>
      </c>
      <c r="BA171" s="130">
        <v>2075</v>
      </c>
      <c r="BB171" s="130">
        <v>2076</v>
      </c>
    </row>
    <row r="172" spans="1:54" ht="12.75" customHeight="1" outlineLevel="2">
      <c r="A172" s="454" t="s">
        <v>474</v>
      </c>
      <c r="B172" s="135" t="s">
        <v>282</v>
      </c>
      <c r="C172" s="135" t="s">
        <v>387</v>
      </c>
      <c r="D172" s="135" t="s">
        <v>381</v>
      </c>
      <c r="E172" s="262">
        <f>-(E$158*'Fixed Data'!$B$25*'Fixed Data'!E$47*'Fixed Data'!$B$24*'Fixed Data'!$B$23+E$158*'Fixed Data'!$B$26)*'Fixed Data'!L44/10^6</f>
        <v>0</v>
      </c>
      <c r="F172" s="262">
        <f>-(F$158*'Fixed Data'!$B$25*'Fixed Data'!F$47*'Fixed Data'!$B$24*'Fixed Data'!$B$23+F$158*'Fixed Data'!$B$26)*'Fixed Data'!M44/10^6</f>
        <v>0</v>
      </c>
      <c r="G172" s="262">
        <f>-(G$158*'Fixed Data'!$B$25*'Fixed Data'!G$47*'Fixed Data'!$B$24*'Fixed Data'!$B$23+G$158*'Fixed Data'!$B$26)*'Fixed Data'!N44/10^6</f>
        <v>0</v>
      </c>
      <c r="H172" s="262">
        <f>-(H$158*'Fixed Data'!$B$25*'Fixed Data'!H$47*'Fixed Data'!$B$24*'Fixed Data'!$B$23+H$158*'Fixed Data'!$B$26)*'Fixed Data'!O44/10^6</f>
        <v>0</v>
      </c>
      <c r="I172" s="262">
        <f>-(I$158*'Fixed Data'!$B$25*'Fixed Data'!I$47*'Fixed Data'!$B$24*'Fixed Data'!$B$23+I$158*'Fixed Data'!$B$26)*'Fixed Data'!P44/10^6</f>
        <v>0</v>
      </c>
      <c r="J172" s="262">
        <f>-(J$158*'Fixed Data'!$B$25*'Fixed Data'!J$47*'Fixed Data'!$B$24*'Fixed Data'!$B$23+J$158*'Fixed Data'!$B$26)*'Fixed Data'!Q44/10^6</f>
        <v>0</v>
      </c>
      <c r="K172" s="262">
        <f>-(K$158*'Fixed Data'!$B$25*'Fixed Data'!K$47*'Fixed Data'!$B$24*'Fixed Data'!$B$23+K$158*'Fixed Data'!$B$26)*'Fixed Data'!R44/10^6</f>
        <v>0</v>
      </c>
      <c r="L172" s="262">
        <f>-(L$158*'Fixed Data'!$B$25*'Fixed Data'!L$47*'Fixed Data'!$B$24*'Fixed Data'!$B$23+L$158*'Fixed Data'!$B$26)*'Fixed Data'!S44/10^6</f>
        <v>0</v>
      </c>
      <c r="M172" s="262">
        <f>-(M$158*'Fixed Data'!$B$25*'Fixed Data'!M$47*'Fixed Data'!$B$24*'Fixed Data'!$B$23+M$158*'Fixed Data'!$B$26)*'Fixed Data'!T44/10^6</f>
        <v>0</v>
      </c>
      <c r="N172" s="262">
        <f>-(N$158*'Fixed Data'!$B$25*'Fixed Data'!N$47*'Fixed Data'!$B$24*'Fixed Data'!$B$23+N$158*'Fixed Data'!$B$26)*'Fixed Data'!U44/10^6</f>
        <v>0</v>
      </c>
      <c r="O172" s="262">
        <f>-(O$158*'Fixed Data'!$B$25*'Fixed Data'!O$47*'Fixed Data'!$B$24*'Fixed Data'!$B$23+O$158*'Fixed Data'!$B$26)*'Fixed Data'!V44/10^6</f>
        <v>0</v>
      </c>
      <c r="P172" s="262">
        <f>-(P$158*'Fixed Data'!$B$25*'Fixed Data'!P$47*'Fixed Data'!$B$24*'Fixed Data'!$B$23+P$158*'Fixed Data'!$B$26)*'Fixed Data'!W44/10^6</f>
        <v>0</v>
      </c>
      <c r="Q172" s="262">
        <f>-(Q$158*'Fixed Data'!$B$25*'Fixed Data'!Q$47*'Fixed Data'!$B$24*'Fixed Data'!$B$23+Q$158*'Fixed Data'!$B$26)*'Fixed Data'!X44/10^6</f>
        <v>0</v>
      </c>
      <c r="R172" s="262">
        <f>-(R$158*'Fixed Data'!$B$25*'Fixed Data'!R$47*'Fixed Data'!$B$24*'Fixed Data'!$B$23+R$158*'Fixed Data'!$B$26)*'Fixed Data'!Y44/10^6</f>
        <v>0</v>
      </c>
      <c r="S172" s="262">
        <f>-(S$158*'Fixed Data'!$B$25*'Fixed Data'!S$47*'Fixed Data'!$B$24*'Fixed Data'!$B$23+S$158*'Fixed Data'!$B$26)*'Fixed Data'!Z44/10^6</f>
        <v>0</v>
      </c>
      <c r="T172" s="262">
        <f>-(T$158*'Fixed Data'!$B$25*'Fixed Data'!T$47*'Fixed Data'!$B$24*'Fixed Data'!$B$23+T$158*'Fixed Data'!$B$26)*'Fixed Data'!AA44/10^6</f>
        <v>0</v>
      </c>
      <c r="U172" s="262">
        <f>-(U$158*'Fixed Data'!$B$25*'Fixed Data'!U$47*'Fixed Data'!$B$24*'Fixed Data'!$B$23+U$158*'Fixed Data'!$B$26)*'Fixed Data'!AB44/10^6</f>
        <v>0</v>
      </c>
      <c r="V172" s="262">
        <f>-(V$158*'Fixed Data'!$B$25*'Fixed Data'!V$47*'Fixed Data'!$B$24*'Fixed Data'!$B$23+V$158*'Fixed Data'!$B$26)*'Fixed Data'!AC44/10^6</f>
        <v>0</v>
      </c>
      <c r="W172" s="262">
        <f>-(W$158*'Fixed Data'!$B$25*'Fixed Data'!W$47*'Fixed Data'!$B$24*'Fixed Data'!$B$23+W$158*'Fixed Data'!$B$26)*'Fixed Data'!AD44/10^6</f>
        <v>0</v>
      </c>
      <c r="X172" s="262">
        <f>-(X$158*'Fixed Data'!$B$25*'Fixed Data'!X$47*'Fixed Data'!$B$24*'Fixed Data'!$B$23+X$158*'Fixed Data'!$B$26)*'Fixed Data'!AE44/10^6</f>
        <v>0</v>
      </c>
      <c r="Y172" s="262">
        <f>-(Y$158*'Fixed Data'!$B$25*'Fixed Data'!Y$47*'Fixed Data'!$B$24*'Fixed Data'!$B$23+Y$158*'Fixed Data'!$B$26)*'Fixed Data'!AF44/10^6</f>
        <v>0</v>
      </c>
      <c r="Z172" s="262">
        <f>-(Z$158*'Fixed Data'!$B$25*'Fixed Data'!Z$47*'Fixed Data'!$B$24*'Fixed Data'!$B$23+Z$158*'Fixed Data'!$B$26)*'Fixed Data'!AG44/10^6</f>
        <v>0</v>
      </c>
      <c r="AA172" s="262">
        <f>-(AA$158*'Fixed Data'!$B$25*'Fixed Data'!AA$47*'Fixed Data'!$B$24*'Fixed Data'!$B$23+AA$158*'Fixed Data'!$B$26)*'Fixed Data'!AH44/10^6</f>
        <v>0</v>
      </c>
      <c r="AB172" s="262">
        <f>-(AB$158*'Fixed Data'!$B$25*'Fixed Data'!AB$47*'Fixed Data'!$B$24*'Fixed Data'!$B$23+AB$158*'Fixed Data'!$B$26)*'Fixed Data'!AI44/10^6</f>
        <v>0</v>
      </c>
      <c r="AC172" s="262">
        <f>-(AC$158*'Fixed Data'!$B$25*'Fixed Data'!AC$47*'Fixed Data'!$B$24*'Fixed Data'!$B$23+AC$158*'Fixed Data'!$B$26)*'Fixed Data'!AJ44/10^6</f>
        <v>0</v>
      </c>
      <c r="AD172" s="262">
        <f>-(AD$158*'Fixed Data'!$B$25*'Fixed Data'!AD$47*'Fixed Data'!$B$24*'Fixed Data'!$B$23+AD$158*'Fixed Data'!$B$26)*'Fixed Data'!AK44/10^6</f>
        <v>0</v>
      </c>
      <c r="AE172" s="262">
        <f>-(AE$158*'Fixed Data'!$B$25*'Fixed Data'!AE$47*'Fixed Data'!$B$24*'Fixed Data'!$B$23+AE$158*'Fixed Data'!$B$26)*'Fixed Data'!AL44/10^6</f>
        <v>0</v>
      </c>
      <c r="AF172" s="262">
        <f>-(AF$158*'Fixed Data'!$B$25*'Fixed Data'!AF$47*'Fixed Data'!$B$24*'Fixed Data'!$B$23+AF$158*'Fixed Data'!$B$26)*'Fixed Data'!AM44/10^6</f>
        <v>0</v>
      </c>
      <c r="AG172" s="262">
        <f>-(AG$158*'Fixed Data'!$B$25*'Fixed Data'!AG$47*'Fixed Data'!$B$24*'Fixed Data'!$B$23+AG$158*'Fixed Data'!$B$26)*'Fixed Data'!AN44/10^6</f>
        <v>0</v>
      </c>
      <c r="AH172" s="262">
        <f>-(AH$158*'Fixed Data'!$B$25*'Fixed Data'!AH$47*'Fixed Data'!$B$24*'Fixed Data'!$B$23+AH$158*'Fixed Data'!$B$26)*'Fixed Data'!AO44/10^6</f>
        <v>0</v>
      </c>
      <c r="AI172" s="262">
        <f>-(AI$158*'Fixed Data'!$B$25*'Fixed Data'!AI$47*'Fixed Data'!$B$24*'Fixed Data'!$B$23+AI$158*'Fixed Data'!$B$26)*'Fixed Data'!AP44/10^6</f>
        <v>0</v>
      </c>
      <c r="AJ172" s="262">
        <f>-(AJ$158*'Fixed Data'!$B$25*'Fixed Data'!AJ$47*'Fixed Data'!$B$24*'Fixed Data'!$B$23+AJ$158*'Fixed Data'!$B$26)*'Fixed Data'!AQ44/10^6</f>
        <v>0</v>
      </c>
      <c r="AK172" s="262">
        <f>-(AK$158*'Fixed Data'!$B$25*'Fixed Data'!AK$47*'Fixed Data'!$B$24*'Fixed Data'!$B$23+AK$158*'Fixed Data'!$B$26)*'Fixed Data'!AR44/10^6</f>
        <v>0</v>
      </c>
      <c r="AL172" s="262">
        <f>-(AL$158*'Fixed Data'!$B$25*'Fixed Data'!AL$47*'Fixed Data'!$B$24*'Fixed Data'!$B$23+AL$158*'Fixed Data'!$B$26)*'Fixed Data'!AS44/10^6</f>
        <v>0</v>
      </c>
      <c r="AM172" s="262">
        <f>-(AM$158*'Fixed Data'!$B$25*'Fixed Data'!AM$47*'Fixed Data'!$B$24*'Fixed Data'!$B$23+AM$158*'Fixed Data'!$B$26)*'Fixed Data'!AT44/10^6</f>
        <v>0</v>
      </c>
      <c r="AN172" s="262">
        <f>-(AN$158*'Fixed Data'!$B$25*'Fixed Data'!AN$47*'Fixed Data'!$B$24*'Fixed Data'!$B$23+AN$158*'Fixed Data'!$B$26)*'Fixed Data'!AU44/10^6</f>
        <v>0</v>
      </c>
      <c r="AO172" s="262">
        <f>-(AO$158*'Fixed Data'!$B$25*'Fixed Data'!AO$47*'Fixed Data'!$B$24*'Fixed Data'!$B$23+AO$158*'Fixed Data'!$B$26)*'Fixed Data'!AV44/10^6</f>
        <v>0</v>
      </c>
      <c r="AP172" s="262">
        <f>-(AP$158*'Fixed Data'!$B$25*'Fixed Data'!AP$47*'Fixed Data'!$B$24*'Fixed Data'!$B$23+AP$158*'Fixed Data'!$B$26)*'Fixed Data'!AW44/10^6</f>
        <v>0</v>
      </c>
      <c r="AQ172" s="262">
        <f>-(AQ$158*'Fixed Data'!$B$25*'Fixed Data'!AQ$47*'Fixed Data'!$B$24*'Fixed Data'!$B$23+AQ$158*'Fixed Data'!$B$26)*'Fixed Data'!AX44/10^6</f>
        <v>0</v>
      </c>
      <c r="AR172" s="262">
        <f>-(AR$158*'Fixed Data'!$B$25*'Fixed Data'!AR$47*'Fixed Data'!$B$24*'Fixed Data'!$B$23+AR$158*'Fixed Data'!$B$26)*'Fixed Data'!AY44/10^6</f>
        <v>0</v>
      </c>
      <c r="AS172" s="262">
        <f>-(AS$158*'Fixed Data'!$B$25*'Fixed Data'!AS$47*'Fixed Data'!$B$24*'Fixed Data'!$B$23+AS$158*'Fixed Data'!$B$26)*'Fixed Data'!AZ44/10^6</f>
        <v>0</v>
      </c>
      <c r="AT172" s="262">
        <f>-(AT$158*'Fixed Data'!$B$25*'Fixed Data'!AT$47*'Fixed Data'!$B$24*'Fixed Data'!$B$23+AT$158*'Fixed Data'!$B$26)*'Fixed Data'!BA44/10^6</f>
        <v>0</v>
      </c>
      <c r="AU172" s="262">
        <f>-(AU$158*'Fixed Data'!$B$25*'Fixed Data'!AU$47*'Fixed Data'!$B$24*'Fixed Data'!$B$23+AU$158*'Fixed Data'!$B$26)*'Fixed Data'!BB44/10^6</f>
        <v>0</v>
      </c>
      <c r="AV172" s="262">
        <f>-(AV$158*'Fixed Data'!$B$25*'Fixed Data'!AV$47*'Fixed Data'!$B$24*'Fixed Data'!$B$23+AV$158*'Fixed Data'!$B$26)*'Fixed Data'!BC44/10^6</f>
        <v>0</v>
      </c>
      <c r="AW172" s="262">
        <f>-(AW$158*'Fixed Data'!$B$25*'Fixed Data'!AW$47*'Fixed Data'!$B$24*'Fixed Data'!$B$23+AW$158*'Fixed Data'!$B$26)*'Fixed Data'!BD44/10^6</f>
        <v>0</v>
      </c>
      <c r="AX172" s="262">
        <f>-(AX$158*'Fixed Data'!$B$25*'Fixed Data'!AX$47*'Fixed Data'!$B$24*'Fixed Data'!$B$23+AX$158*'Fixed Data'!$B$26)*'Fixed Data'!BE44/10^6</f>
        <v>0</v>
      </c>
      <c r="AY172" s="262">
        <f>-(AY$158*'Fixed Data'!$B$25*'Fixed Data'!AY$47*'Fixed Data'!$B$24*'Fixed Data'!$B$23+AY$158*'Fixed Data'!$B$26)*'Fixed Data'!BF44/10^6</f>
        <v>0</v>
      </c>
      <c r="AZ172" s="262">
        <f>-(AZ$158*'Fixed Data'!$B$25*'Fixed Data'!AZ$47*'Fixed Data'!$B$24*'Fixed Data'!$B$23+AZ$158*'Fixed Data'!$B$26)*'Fixed Data'!BG44/10^6</f>
        <v>0</v>
      </c>
      <c r="BA172" s="262">
        <f>-(BA$158*'Fixed Data'!$B$25*'Fixed Data'!BA$47*'Fixed Data'!$B$24*'Fixed Data'!$B$23+BA$158*'Fixed Data'!$B$26)*'Fixed Data'!BH44/10^6</f>
        <v>0</v>
      </c>
      <c r="BB172" s="262">
        <f>-(BB$158*'Fixed Data'!$B$25*'Fixed Data'!BB$47*'Fixed Data'!$B$24*'Fixed Data'!$B$23+BB$158*'Fixed Data'!$B$26)*'Fixed Data'!BI44/10^6</f>
        <v>0</v>
      </c>
    </row>
    <row r="173" spans="1:54" outlineLevel="2">
      <c r="A173" s="455"/>
      <c r="B173" s="135" t="s">
        <v>282</v>
      </c>
      <c r="C173" s="135"/>
      <c r="D173" s="135" t="s">
        <v>381</v>
      </c>
      <c r="E173" s="282"/>
      <c r="F173" s="279"/>
      <c r="G173" s="279"/>
      <c r="H173" s="279"/>
      <c r="I173" s="279"/>
      <c r="J173" s="279"/>
      <c r="K173" s="279"/>
      <c r="L173" s="279"/>
      <c r="M173" s="279"/>
      <c r="N173" s="279"/>
      <c r="O173" s="279"/>
      <c r="P173" s="279"/>
      <c r="Q173" s="279"/>
      <c r="R173" s="279"/>
      <c r="S173" s="279"/>
      <c r="T173" s="279"/>
      <c r="U173" s="279"/>
      <c r="V173" s="279"/>
      <c r="W173" s="279"/>
      <c r="X173" s="279"/>
      <c r="Y173" s="279"/>
      <c r="Z173" s="279"/>
      <c r="AA173" s="279"/>
      <c r="AB173" s="279"/>
      <c r="AC173" s="279"/>
      <c r="AD173" s="279"/>
      <c r="AE173" s="279"/>
      <c r="AF173" s="279"/>
      <c r="AG173" s="279"/>
      <c r="AH173" s="279"/>
      <c r="AI173" s="279"/>
      <c r="AJ173" s="279"/>
      <c r="AK173" s="279"/>
      <c r="AL173" s="279"/>
      <c r="AM173" s="279"/>
      <c r="AN173" s="279"/>
      <c r="AO173" s="279"/>
      <c r="AP173" s="279"/>
      <c r="AQ173" s="279"/>
      <c r="AR173" s="279"/>
      <c r="AS173" s="279"/>
      <c r="AT173" s="279"/>
      <c r="AU173" s="279"/>
      <c r="AV173" s="279"/>
      <c r="AW173" s="279"/>
      <c r="AX173" s="279"/>
      <c r="AY173" s="279"/>
      <c r="AZ173" s="279"/>
      <c r="BA173" s="279"/>
      <c r="BB173" s="279"/>
    </row>
    <row r="174" spans="1:54" outlineLevel="2">
      <c r="A174" s="456"/>
      <c r="B174" s="135" t="s">
        <v>282</v>
      </c>
      <c r="C174" s="135"/>
      <c r="D174" s="135" t="s">
        <v>381</v>
      </c>
      <c r="E174" s="282"/>
      <c r="F174" s="279"/>
      <c r="G174" s="279"/>
      <c r="H174" s="279"/>
      <c r="I174" s="279"/>
      <c r="J174" s="279"/>
      <c r="K174" s="279"/>
      <c r="L174" s="279"/>
      <c r="M174" s="279"/>
      <c r="N174" s="279"/>
      <c r="O174" s="279"/>
      <c r="P174" s="279"/>
      <c r="Q174" s="279"/>
      <c r="R174" s="279"/>
      <c r="S174" s="279"/>
      <c r="T174" s="279"/>
      <c r="U174" s="279"/>
      <c r="V174" s="279"/>
      <c r="W174" s="279"/>
      <c r="X174" s="279"/>
      <c r="Y174" s="279"/>
      <c r="Z174" s="279"/>
      <c r="AA174" s="279"/>
      <c r="AB174" s="279"/>
      <c r="AC174" s="279"/>
      <c r="AD174" s="279"/>
      <c r="AE174" s="279"/>
      <c r="AF174" s="279"/>
      <c r="AG174" s="279"/>
      <c r="AH174" s="279"/>
      <c r="AI174" s="279"/>
      <c r="AJ174" s="279"/>
      <c r="AK174" s="279"/>
      <c r="AL174" s="279"/>
      <c r="AM174" s="279"/>
      <c r="AN174" s="279"/>
      <c r="AO174" s="279"/>
      <c r="AP174" s="279"/>
      <c r="AQ174" s="279"/>
      <c r="AR174" s="279"/>
      <c r="AS174" s="279"/>
      <c r="AT174" s="279"/>
      <c r="AU174" s="279"/>
      <c r="AV174" s="279"/>
      <c r="AW174" s="279"/>
      <c r="AX174" s="279"/>
      <c r="AY174" s="279"/>
      <c r="AZ174" s="279"/>
      <c r="BA174" s="279"/>
      <c r="BB174" s="279"/>
    </row>
    <row r="175" spans="1:54" outlineLevel="2">
      <c r="B175" s="135"/>
      <c r="C175" s="135"/>
      <c r="D175" s="135"/>
      <c r="E175" s="263"/>
      <c r="F175" s="137"/>
      <c r="G175" s="137"/>
      <c r="H175" s="137"/>
      <c r="I175" s="137"/>
      <c r="J175" s="137"/>
      <c r="K175" s="137"/>
      <c r="L175" s="137"/>
      <c r="M175" s="137"/>
      <c r="N175" s="137"/>
      <c r="O175" s="137"/>
      <c r="P175" s="137"/>
      <c r="Q175" s="137"/>
      <c r="R175" s="137"/>
      <c r="S175" s="137"/>
      <c r="T175" s="137"/>
      <c r="U175" s="137"/>
      <c r="V175" s="137"/>
      <c r="W175" s="137"/>
      <c r="X175" s="137"/>
      <c r="Y175" s="137"/>
      <c r="Z175" s="137"/>
      <c r="AA175" s="137"/>
      <c r="AB175" s="137"/>
      <c r="AC175" s="137"/>
      <c r="AD175" s="137"/>
      <c r="AE175" s="137"/>
      <c r="AF175" s="137"/>
      <c r="AG175" s="137"/>
      <c r="AH175" s="137"/>
      <c r="AI175" s="137"/>
      <c r="AJ175" s="137"/>
      <c r="AK175" s="137"/>
      <c r="AL175" s="137"/>
      <c r="AM175" s="137"/>
      <c r="AN175" s="137"/>
      <c r="AO175" s="137"/>
      <c r="AP175" s="137"/>
      <c r="AQ175" s="137"/>
      <c r="AR175" s="137"/>
      <c r="AS175" s="137"/>
      <c r="AT175" s="137"/>
      <c r="AU175" s="137"/>
      <c r="AV175" s="137"/>
      <c r="AW175" s="137"/>
      <c r="AX175" s="137"/>
      <c r="AY175" s="137"/>
      <c r="AZ175" s="137"/>
      <c r="BA175" s="137"/>
      <c r="BB175" s="137"/>
    </row>
    <row r="176" spans="1:54" ht="12.75" customHeight="1" outlineLevel="2">
      <c r="A176" s="454" t="s">
        <v>475</v>
      </c>
      <c r="B176" s="135" t="s">
        <v>282</v>
      </c>
      <c r="C176" s="135" t="s">
        <v>387</v>
      </c>
      <c r="D176" s="135" t="s">
        <v>381</v>
      </c>
      <c r="E176" s="262">
        <f>-(E$158*'Fixed Data'!$B$25*'Fixed Data'!E$47*'Fixed Data'!$B$24*'Fixed Data'!$B$23+E$158*'Fixed Data'!$B$26)*'Fixed Data'!L46/10^6</f>
        <v>0</v>
      </c>
      <c r="F176" s="262">
        <f>-(F$158*'Fixed Data'!$B$25*'Fixed Data'!F$47*'Fixed Data'!$B$24*'Fixed Data'!$B$23+F$158*'Fixed Data'!$B$26)*'Fixed Data'!M46/10^6</f>
        <v>0</v>
      </c>
      <c r="G176" s="262">
        <f>-(G$158*'Fixed Data'!$B$25*'Fixed Data'!G$47*'Fixed Data'!$B$24*'Fixed Data'!$B$23+G$158*'Fixed Data'!$B$26)*'Fixed Data'!N46/10^6</f>
        <v>0</v>
      </c>
      <c r="H176" s="262">
        <f>-(H$158*'Fixed Data'!$B$25*'Fixed Data'!H$47*'Fixed Data'!$B$24*'Fixed Data'!$B$23+H$158*'Fixed Data'!$B$26)*'Fixed Data'!O46/10^6</f>
        <v>0</v>
      </c>
      <c r="I176" s="262">
        <f>-(I$158*'Fixed Data'!$B$25*'Fixed Data'!I$47*'Fixed Data'!$B$24*'Fixed Data'!$B$23+I$158*'Fixed Data'!$B$26)*'Fixed Data'!P46/10^6</f>
        <v>0</v>
      </c>
      <c r="J176" s="262">
        <f>-(J$158*'Fixed Data'!$B$25*'Fixed Data'!J$47*'Fixed Data'!$B$24*'Fixed Data'!$B$23+J$158*'Fixed Data'!$B$26)*'Fixed Data'!Q46/10^6</f>
        <v>0</v>
      </c>
      <c r="K176" s="262">
        <f>-(K$158*'Fixed Data'!$B$25*'Fixed Data'!K$47*'Fixed Data'!$B$24*'Fixed Data'!$B$23+K$158*'Fixed Data'!$B$26)*'Fixed Data'!R46/10^6</f>
        <v>0</v>
      </c>
      <c r="L176" s="262">
        <f>-(L$158*'Fixed Data'!$B$25*'Fixed Data'!L$47*'Fixed Data'!$B$24*'Fixed Data'!$B$23+L$158*'Fixed Data'!$B$26)*'Fixed Data'!S46/10^6</f>
        <v>0</v>
      </c>
      <c r="M176" s="262">
        <f>-(M$158*'Fixed Data'!$B$25*'Fixed Data'!M$47*'Fixed Data'!$B$24*'Fixed Data'!$B$23+M$158*'Fixed Data'!$B$26)*'Fixed Data'!T46/10^6</f>
        <v>0</v>
      </c>
      <c r="N176" s="262">
        <f>-(N$158*'Fixed Data'!$B$25*'Fixed Data'!N$47*'Fixed Data'!$B$24*'Fixed Data'!$B$23+N$158*'Fixed Data'!$B$26)*'Fixed Data'!U46/10^6</f>
        <v>0</v>
      </c>
      <c r="O176" s="262">
        <f>-(O$158*'Fixed Data'!$B$25*'Fixed Data'!O$47*'Fixed Data'!$B$24*'Fixed Data'!$B$23+O$158*'Fixed Data'!$B$26)*'Fixed Data'!V46/10^6</f>
        <v>0</v>
      </c>
      <c r="P176" s="262">
        <f>-(P$158*'Fixed Data'!$B$25*'Fixed Data'!P$47*'Fixed Data'!$B$24*'Fixed Data'!$B$23+P$158*'Fixed Data'!$B$26)*'Fixed Data'!W46/10^6</f>
        <v>0</v>
      </c>
      <c r="Q176" s="262">
        <f>-(Q$158*'Fixed Data'!$B$25*'Fixed Data'!Q$47*'Fixed Data'!$B$24*'Fixed Data'!$B$23+Q$158*'Fixed Data'!$B$26)*'Fixed Data'!X46/10^6</f>
        <v>0</v>
      </c>
      <c r="R176" s="262">
        <f>-(R$158*'Fixed Data'!$B$25*'Fixed Data'!R$47*'Fixed Data'!$B$24*'Fixed Data'!$B$23+R$158*'Fixed Data'!$B$26)*'Fixed Data'!Y46/10^6</f>
        <v>0</v>
      </c>
      <c r="S176" s="262">
        <f>-(S$158*'Fixed Data'!$B$25*'Fixed Data'!S$47*'Fixed Data'!$B$24*'Fixed Data'!$B$23+S$158*'Fixed Data'!$B$26)*'Fixed Data'!Z46/10^6</f>
        <v>0</v>
      </c>
      <c r="T176" s="262">
        <f>-(T$158*'Fixed Data'!$B$25*'Fixed Data'!T$47*'Fixed Data'!$B$24*'Fixed Data'!$B$23+T$158*'Fixed Data'!$B$26)*'Fixed Data'!AA46/10^6</f>
        <v>0</v>
      </c>
      <c r="U176" s="262">
        <f>-(U$158*'Fixed Data'!$B$25*'Fixed Data'!U$47*'Fixed Data'!$B$24*'Fixed Data'!$B$23+U$158*'Fixed Data'!$B$26)*'Fixed Data'!AB46/10^6</f>
        <v>0</v>
      </c>
      <c r="V176" s="262">
        <f>-(V$158*'Fixed Data'!$B$25*'Fixed Data'!V$47*'Fixed Data'!$B$24*'Fixed Data'!$B$23+V$158*'Fixed Data'!$B$26)*'Fixed Data'!AC46/10^6</f>
        <v>0</v>
      </c>
      <c r="W176" s="262">
        <f>-(W$158*'Fixed Data'!$B$25*'Fixed Data'!W$47*'Fixed Data'!$B$24*'Fixed Data'!$B$23+W$158*'Fixed Data'!$B$26)*'Fixed Data'!AD46/10^6</f>
        <v>0</v>
      </c>
      <c r="X176" s="262">
        <f>-(X$158*'Fixed Data'!$B$25*'Fixed Data'!X$47*'Fixed Data'!$B$24*'Fixed Data'!$B$23+X$158*'Fixed Data'!$B$26)*'Fixed Data'!AE46/10^6</f>
        <v>0</v>
      </c>
      <c r="Y176" s="262">
        <f>-(Y$158*'Fixed Data'!$B$25*'Fixed Data'!Y$47*'Fixed Data'!$B$24*'Fixed Data'!$B$23+Y$158*'Fixed Data'!$B$26)*'Fixed Data'!AF46/10^6</f>
        <v>0</v>
      </c>
      <c r="Z176" s="262">
        <f>-(Z$158*'Fixed Data'!$B$25*'Fixed Data'!Z$47*'Fixed Data'!$B$24*'Fixed Data'!$B$23+Z$158*'Fixed Data'!$B$26)*'Fixed Data'!AG46/10^6</f>
        <v>0</v>
      </c>
      <c r="AA176" s="262">
        <f>-(AA$158*'Fixed Data'!$B$25*'Fixed Data'!AA$47*'Fixed Data'!$B$24*'Fixed Data'!$B$23+AA$158*'Fixed Data'!$B$26)*'Fixed Data'!AH46/10^6</f>
        <v>0</v>
      </c>
      <c r="AB176" s="262">
        <f>-(AB$158*'Fixed Data'!$B$25*'Fixed Data'!AB$47*'Fixed Data'!$B$24*'Fixed Data'!$B$23+AB$158*'Fixed Data'!$B$26)*'Fixed Data'!AI46/10^6</f>
        <v>0</v>
      </c>
      <c r="AC176" s="262">
        <f>-(AC$158*'Fixed Data'!$B$25*'Fixed Data'!AC$47*'Fixed Data'!$B$24*'Fixed Data'!$B$23+AC$158*'Fixed Data'!$B$26)*'Fixed Data'!AJ46/10^6</f>
        <v>0</v>
      </c>
      <c r="AD176" s="262">
        <f>-(AD$158*'Fixed Data'!$B$25*'Fixed Data'!AD$47*'Fixed Data'!$B$24*'Fixed Data'!$B$23+AD$158*'Fixed Data'!$B$26)*'Fixed Data'!AK46/10^6</f>
        <v>0</v>
      </c>
      <c r="AE176" s="262">
        <f>-(AE$158*'Fixed Data'!$B$25*'Fixed Data'!AE$47*'Fixed Data'!$B$24*'Fixed Data'!$B$23+AE$158*'Fixed Data'!$B$26)*'Fixed Data'!AL46/10^6</f>
        <v>0</v>
      </c>
      <c r="AF176" s="262">
        <f>-(AF$158*'Fixed Data'!$B$25*'Fixed Data'!AF$47*'Fixed Data'!$B$24*'Fixed Data'!$B$23+AF$158*'Fixed Data'!$B$26)*'Fixed Data'!AM46/10^6</f>
        <v>0</v>
      </c>
      <c r="AG176" s="262">
        <f>-(AG$158*'Fixed Data'!$B$25*'Fixed Data'!AG$47*'Fixed Data'!$B$24*'Fixed Data'!$B$23+AG$158*'Fixed Data'!$B$26)*'Fixed Data'!AN46/10^6</f>
        <v>0</v>
      </c>
      <c r="AH176" s="262">
        <f>-(AH$158*'Fixed Data'!$B$25*'Fixed Data'!AH$47*'Fixed Data'!$B$24*'Fixed Data'!$B$23+AH$158*'Fixed Data'!$B$26)*'Fixed Data'!AO46/10^6</f>
        <v>0</v>
      </c>
      <c r="AI176" s="262">
        <f>-(AI$158*'Fixed Data'!$B$25*'Fixed Data'!AI$47*'Fixed Data'!$B$24*'Fixed Data'!$B$23+AI$158*'Fixed Data'!$B$26)*'Fixed Data'!AP46/10^6</f>
        <v>0</v>
      </c>
      <c r="AJ176" s="262">
        <f>-(AJ$158*'Fixed Data'!$B$25*'Fixed Data'!AJ$47*'Fixed Data'!$B$24*'Fixed Data'!$B$23+AJ$158*'Fixed Data'!$B$26)*'Fixed Data'!AQ46/10^6</f>
        <v>0</v>
      </c>
      <c r="AK176" s="262">
        <f>-(AK$158*'Fixed Data'!$B$25*'Fixed Data'!AK$47*'Fixed Data'!$B$24*'Fixed Data'!$B$23+AK$158*'Fixed Data'!$B$26)*'Fixed Data'!AR46/10^6</f>
        <v>0</v>
      </c>
      <c r="AL176" s="262">
        <f>-(AL$158*'Fixed Data'!$B$25*'Fixed Data'!AL$47*'Fixed Data'!$B$24*'Fixed Data'!$B$23+AL$158*'Fixed Data'!$B$26)*'Fixed Data'!AS46/10^6</f>
        <v>0</v>
      </c>
      <c r="AM176" s="262">
        <f>-(AM$158*'Fixed Data'!$B$25*'Fixed Data'!AM$47*'Fixed Data'!$B$24*'Fixed Data'!$B$23+AM$158*'Fixed Data'!$B$26)*'Fixed Data'!AT46/10^6</f>
        <v>0</v>
      </c>
      <c r="AN176" s="262">
        <f>-(AN$158*'Fixed Data'!$B$25*'Fixed Data'!AN$47*'Fixed Data'!$B$24*'Fixed Data'!$B$23+AN$158*'Fixed Data'!$B$26)*'Fixed Data'!AU46/10^6</f>
        <v>0</v>
      </c>
      <c r="AO176" s="262">
        <f>-(AO$158*'Fixed Data'!$B$25*'Fixed Data'!AO$47*'Fixed Data'!$B$24*'Fixed Data'!$B$23+AO$158*'Fixed Data'!$B$26)*'Fixed Data'!AV46/10^6</f>
        <v>0</v>
      </c>
      <c r="AP176" s="262">
        <f>-(AP$158*'Fixed Data'!$B$25*'Fixed Data'!AP$47*'Fixed Data'!$B$24*'Fixed Data'!$B$23+AP$158*'Fixed Data'!$B$26)*'Fixed Data'!AW46/10^6</f>
        <v>0</v>
      </c>
      <c r="AQ176" s="262">
        <f>-(AQ$158*'Fixed Data'!$B$25*'Fixed Data'!AQ$47*'Fixed Data'!$B$24*'Fixed Data'!$B$23+AQ$158*'Fixed Data'!$B$26)*'Fixed Data'!AX46/10^6</f>
        <v>0</v>
      </c>
      <c r="AR176" s="262">
        <f>-(AR$158*'Fixed Data'!$B$25*'Fixed Data'!AR$47*'Fixed Data'!$B$24*'Fixed Data'!$B$23+AR$158*'Fixed Data'!$B$26)*'Fixed Data'!AY46/10^6</f>
        <v>0</v>
      </c>
      <c r="AS176" s="262">
        <f>-(AS$158*'Fixed Data'!$B$25*'Fixed Data'!AS$47*'Fixed Data'!$B$24*'Fixed Data'!$B$23+AS$158*'Fixed Data'!$B$26)*'Fixed Data'!AZ46/10^6</f>
        <v>0</v>
      </c>
      <c r="AT176" s="262">
        <f>-(AT$158*'Fixed Data'!$B$25*'Fixed Data'!AT$47*'Fixed Data'!$B$24*'Fixed Data'!$B$23+AT$158*'Fixed Data'!$B$26)*'Fixed Data'!BA46/10^6</f>
        <v>0</v>
      </c>
      <c r="AU176" s="262">
        <f>-(AU$158*'Fixed Data'!$B$25*'Fixed Data'!AU$47*'Fixed Data'!$B$24*'Fixed Data'!$B$23+AU$158*'Fixed Data'!$B$26)*'Fixed Data'!BB46/10^6</f>
        <v>0</v>
      </c>
      <c r="AV176" s="262">
        <f>-(AV$158*'Fixed Data'!$B$25*'Fixed Data'!AV$47*'Fixed Data'!$B$24*'Fixed Data'!$B$23+AV$158*'Fixed Data'!$B$26)*'Fixed Data'!BC46/10^6</f>
        <v>0</v>
      </c>
      <c r="AW176" s="262">
        <f>-(AW$158*'Fixed Data'!$B$25*'Fixed Data'!AW$47*'Fixed Data'!$B$24*'Fixed Data'!$B$23+AW$158*'Fixed Data'!$B$26)*'Fixed Data'!BD46/10^6</f>
        <v>0</v>
      </c>
      <c r="AX176" s="262">
        <f>-(AX$158*'Fixed Data'!$B$25*'Fixed Data'!AX$47*'Fixed Data'!$B$24*'Fixed Data'!$B$23+AX$158*'Fixed Data'!$B$26)*'Fixed Data'!BE46/10^6</f>
        <v>0</v>
      </c>
      <c r="AY176" s="262">
        <f>-(AY$158*'Fixed Data'!$B$25*'Fixed Data'!AY$47*'Fixed Data'!$B$24*'Fixed Data'!$B$23+AY$158*'Fixed Data'!$B$26)*'Fixed Data'!BF46/10^6</f>
        <v>0</v>
      </c>
      <c r="AZ176" s="262">
        <f>-(AZ$158*'Fixed Data'!$B$25*'Fixed Data'!AZ$47*'Fixed Data'!$B$24*'Fixed Data'!$B$23+AZ$158*'Fixed Data'!$B$26)*'Fixed Data'!BG46/10^6</f>
        <v>0</v>
      </c>
      <c r="BA176" s="262">
        <f>-(BA$158*'Fixed Data'!$B$25*'Fixed Data'!BA$47*'Fixed Data'!$B$24*'Fixed Data'!$B$23+BA$158*'Fixed Data'!$B$26)*'Fixed Data'!BH46/10^6</f>
        <v>0</v>
      </c>
      <c r="BB176" s="262">
        <f>-(BB$158*'Fixed Data'!$B$25*'Fixed Data'!BB$47*'Fixed Data'!$B$24*'Fixed Data'!$B$23+BB$158*'Fixed Data'!$B$26)*'Fixed Data'!BI46/10^6</f>
        <v>0</v>
      </c>
    </row>
    <row r="177" spans="1:54" outlineLevel="2">
      <c r="A177" s="455"/>
      <c r="B177" s="135" t="s">
        <v>282</v>
      </c>
      <c r="C177" s="135"/>
      <c r="D177" s="135" t="s">
        <v>381</v>
      </c>
      <c r="E177" s="282"/>
      <c r="F177" s="279"/>
      <c r="G177" s="279"/>
      <c r="H177" s="279"/>
      <c r="I177" s="279"/>
      <c r="J177" s="279"/>
      <c r="K177" s="279"/>
      <c r="L177" s="279"/>
      <c r="M177" s="279"/>
      <c r="N177" s="279"/>
      <c r="O177" s="279"/>
      <c r="P177" s="279"/>
      <c r="Q177" s="279"/>
      <c r="R177" s="279"/>
      <c r="S177" s="279"/>
      <c r="T177" s="279"/>
      <c r="U177" s="279"/>
      <c r="V177" s="279"/>
      <c r="W177" s="279"/>
      <c r="X177" s="279"/>
      <c r="Y177" s="279"/>
      <c r="Z177" s="279"/>
      <c r="AA177" s="279"/>
      <c r="AB177" s="279"/>
      <c r="AC177" s="279"/>
      <c r="AD177" s="279"/>
      <c r="AE177" s="279"/>
      <c r="AF177" s="279"/>
      <c r="AG177" s="279"/>
      <c r="AH177" s="279"/>
      <c r="AI177" s="279"/>
      <c r="AJ177" s="279"/>
      <c r="AK177" s="279"/>
      <c r="AL177" s="279"/>
      <c r="AM177" s="279"/>
      <c r="AN177" s="279"/>
      <c r="AO177" s="279"/>
      <c r="AP177" s="279"/>
      <c r="AQ177" s="279"/>
      <c r="AR177" s="279"/>
      <c r="AS177" s="279"/>
      <c r="AT177" s="279"/>
      <c r="AU177" s="279"/>
      <c r="AV177" s="279"/>
      <c r="AW177" s="279"/>
      <c r="AX177" s="279"/>
      <c r="AY177" s="279"/>
      <c r="AZ177" s="279"/>
      <c r="BA177" s="279"/>
      <c r="BB177" s="279"/>
    </row>
    <row r="178" spans="1:54" outlineLevel="2">
      <c r="A178" s="456"/>
      <c r="B178" s="135" t="s">
        <v>282</v>
      </c>
      <c r="C178" s="135"/>
      <c r="D178" s="135" t="s">
        <v>381</v>
      </c>
      <c r="E178" s="282"/>
      <c r="F178" s="279"/>
      <c r="G178" s="279"/>
      <c r="H178" s="279"/>
      <c r="I178" s="279"/>
      <c r="J178" s="279"/>
      <c r="K178" s="279"/>
      <c r="L178" s="279"/>
      <c r="M178" s="279"/>
      <c r="N178" s="279"/>
      <c r="O178" s="279"/>
      <c r="P178" s="279"/>
      <c r="Q178" s="279"/>
      <c r="R178" s="279"/>
      <c r="S178" s="279"/>
      <c r="T178" s="279"/>
      <c r="U178" s="279"/>
      <c r="V178" s="279"/>
      <c r="W178" s="279"/>
      <c r="X178" s="279"/>
      <c r="Y178" s="279"/>
      <c r="Z178" s="279"/>
      <c r="AA178" s="279"/>
      <c r="AB178" s="279"/>
      <c r="AC178" s="279"/>
      <c r="AD178" s="279"/>
      <c r="AE178" s="279"/>
      <c r="AF178" s="279"/>
      <c r="AG178" s="279"/>
      <c r="AH178" s="279"/>
      <c r="AI178" s="279"/>
      <c r="AJ178" s="279"/>
      <c r="AK178" s="279"/>
      <c r="AL178" s="279"/>
      <c r="AM178" s="279"/>
      <c r="AN178" s="279"/>
      <c r="AO178" s="279"/>
      <c r="AP178" s="279"/>
      <c r="AQ178" s="279"/>
      <c r="AR178" s="279"/>
      <c r="AS178" s="279"/>
      <c r="AT178" s="279"/>
      <c r="AU178" s="279"/>
      <c r="AV178" s="279"/>
      <c r="AW178" s="279"/>
      <c r="AX178" s="279"/>
      <c r="AY178" s="279"/>
      <c r="AZ178" s="279"/>
      <c r="BA178" s="279"/>
      <c r="BB178" s="279"/>
    </row>
    <row r="179" spans="1:54" outlineLevel="1">
      <c r="B179" s="19"/>
      <c r="C179" s="19"/>
      <c r="D179" s="19"/>
      <c r="E179" s="15"/>
    </row>
    <row r="180" spans="1:54" outlineLevel="1">
      <c r="B180" s="19"/>
      <c r="C180" s="19"/>
      <c r="D180" s="19"/>
      <c r="E180" s="15"/>
    </row>
    <row r="181" spans="1:54">
      <c r="B181" s="19"/>
      <c r="C181" s="19"/>
      <c r="D181" s="19"/>
      <c r="E181" s="15"/>
    </row>
    <row r="182" spans="1:54" ht="15">
      <c r="A182" s="12" t="s">
        <v>476</v>
      </c>
      <c r="B182" s="19"/>
      <c r="C182" s="19"/>
      <c r="D182" s="19"/>
      <c r="E182" s="15"/>
    </row>
    <row r="183" spans="1:54" ht="15" outlineLevel="1">
      <c r="A183" s="12"/>
      <c r="B183" s="19"/>
      <c r="C183" s="19"/>
      <c r="D183" s="19"/>
      <c r="E183" s="15"/>
    </row>
    <row r="184" spans="1:54" s="4" customFormat="1" outlineLevel="1">
      <c r="A184" s="4" t="s">
        <v>477</v>
      </c>
      <c r="B184" s="151"/>
      <c r="C184" s="151"/>
      <c r="D184" s="151"/>
      <c r="E184" s="152"/>
    </row>
    <row r="185" spans="1:54" s="4" customFormat="1" outlineLevel="2">
      <c r="B185" s="151"/>
      <c r="C185" s="151"/>
      <c r="D185" s="151"/>
      <c r="E185" s="130">
        <v>2027</v>
      </c>
      <c r="F185" s="130">
        <v>2028</v>
      </c>
      <c r="G185" s="130">
        <v>2029</v>
      </c>
      <c r="H185" s="130">
        <v>2030</v>
      </c>
      <c r="I185" s="130">
        <v>2031</v>
      </c>
      <c r="J185" s="130">
        <v>2032</v>
      </c>
      <c r="K185" s="130">
        <v>2033</v>
      </c>
      <c r="L185" s="130">
        <v>2034</v>
      </c>
      <c r="M185" s="130">
        <v>2035</v>
      </c>
      <c r="N185" s="130">
        <v>2036</v>
      </c>
      <c r="O185" s="130">
        <v>2037</v>
      </c>
      <c r="P185" s="130">
        <v>2038</v>
      </c>
      <c r="Q185" s="130">
        <v>2039</v>
      </c>
      <c r="R185" s="130">
        <v>2040</v>
      </c>
      <c r="S185" s="130">
        <v>2041</v>
      </c>
      <c r="T185" s="130">
        <v>2042</v>
      </c>
      <c r="U185" s="130">
        <v>2043</v>
      </c>
      <c r="V185" s="130">
        <v>2044</v>
      </c>
      <c r="W185" s="130">
        <v>2045</v>
      </c>
      <c r="X185" s="130">
        <v>2046</v>
      </c>
      <c r="Y185" s="130">
        <v>2047</v>
      </c>
      <c r="Z185" s="130">
        <v>2048</v>
      </c>
      <c r="AA185" s="130">
        <v>2049</v>
      </c>
      <c r="AB185" s="130">
        <v>2050</v>
      </c>
      <c r="AC185" s="130">
        <v>2051</v>
      </c>
      <c r="AD185" s="130">
        <v>2052</v>
      </c>
      <c r="AE185" s="130">
        <v>2053</v>
      </c>
      <c r="AF185" s="130">
        <v>2054</v>
      </c>
      <c r="AG185" s="130">
        <v>2055</v>
      </c>
      <c r="AH185" s="130">
        <v>2056</v>
      </c>
      <c r="AI185" s="130">
        <v>2057</v>
      </c>
      <c r="AJ185" s="130">
        <v>2058</v>
      </c>
      <c r="AK185" s="130">
        <v>2059</v>
      </c>
      <c r="AL185" s="130">
        <v>2060</v>
      </c>
      <c r="AM185" s="130">
        <v>2061</v>
      </c>
      <c r="AN185" s="130">
        <v>2062</v>
      </c>
      <c r="AO185" s="130">
        <v>2063</v>
      </c>
      <c r="AP185" s="130">
        <v>2064</v>
      </c>
      <c r="AQ185" s="130">
        <v>2065</v>
      </c>
      <c r="AR185" s="130">
        <v>2066</v>
      </c>
      <c r="AS185" s="130">
        <v>2067</v>
      </c>
      <c r="AT185" s="130">
        <v>2068</v>
      </c>
      <c r="AU185" s="130">
        <v>2069</v>
      </c>
      <c r="AV185" s="130">
        <v>2070</v>
      </c>
      <c r="AW185" s="130">
        <v>2071</v>
      </c>
      <c r="AX185" s="130">
        <v>2072</v>
      </c>
      <c r="AY185" s="130">
        <v>2073</v>
      </c>
      <c r="AZ185" s="130">
        <v>2074</v>
      </c>
      <c r="BA185" s="130">
        <v>2075</v>
      </c>
      <c r="BB185" s="130">
        <v>2076</v>
      </c>
    </row>
    <row r="186" spans="1:54" outlineLevel="2">
      <c r="A186" s="457" t="s">
        <v>478</v>
      </c>
      <c r="B186" s="150" t="s">
        <v>479</v>
      </c>
      <c r="C186" s="6" t="s">
        <v>480</v>
      </c>
      <c r="D186" s="10" t="s">
        <v>392</v>
      </c>
      <c r="E186" s="129">
        <f>IF(E52&lt;($E$52),1,IF((E52-1)&gt;30,(D$186/(1+'Fixed Data'!$B$14)),(1/(1+'Fixed Data'!$B$13)^(E$52-$E$52))))</f>
        <v>1</v>
      </c>
      <c r="F186" s="129">
        <f>IF(F52&lt;($E$52),1,IF((F52-1)&gt;30,(E$186/(1+'Fixed Data'!$B$14)),(1/(1+'Fixed Data'!$B$13)^(F$52-$E$52))))</f>
        <v>0.96618357487922713</v>
      </c>
      <c r="G186" s="129">
        <f>IF(G52&lt;($E$52),1,IF((G52-1)&gt;30,(F$186/(1+'Fixed Data'!$B$14)),(1/(1+'Fixed Data'!$B$13)^(G$52-$E$52))))</f>
        <v>0.93351070036640305</v>
      </c>
      <c r="H186" s="129">
        <f>IF(H52&lt;($E$52),1,IF((H52-1)&gt;30,(G$186/(1+'Fixed Data'!$B$14)),(1/(1+'Fixed Data'!$B$13)^(H$52-$E$52))))</f>
        <v>0.90194270566802237</v>
      </c>
      <c r="I186" s="129">
        <f>IF(I52&lt;($E$52),1,IF((I52-1)&gt;30,(H$186/(1+'Fixed Data'!$B$14)),(1/(1+'Fixed Data'!$B$13)^(I$52-$E$52))))</f>
        <v>0.87144222769857238</v>
      </c>
      <c r="J186" s="129">
        <f>IF(J52&lt;($E$52),1,IF((J52-1)&gt;30,(I$186/(1+'Fixed Data'!$B$14)),(1/(1+'Fixed Data'!$B$13)^(J$52-$E$52))))</f>
        <v>0.84197316685852419</v>
      </c>
      <c r="K186" s="129">
        <f>IF(K52&lt;($E$52),1,IF((K52-1)&gt;30,(J$186/(1+'Fixed Data'!$B$14)),(1/(1+'Fixed Data'!$B$13)^(K$52-$E$52))))</f>
        <v>0.81350064430775282</v>
      </c>
      <c r="L186" s="129">
        <f>IF(L52&lt;($E$52),1,IF((L52-1)&gt;30,(K$186/(1+'Fixed Data'!$B$14)),(1/(1+'Fixed Data'!$B$13)^(L$52-$E$52))))</f>
        <v>0.78599096068381913</v>
      </c>
      <c r="M186" s="129">
        <f>IF(M52&lt;($E$52),1,IF((M52-1)&gt;30,(L$186/(1+'Fixed Data'!$B$14)),(1/(1+'Fixed Data'!$B$13)^(M$52-$E$52))))</f>
        <v>0.75941155621625056</v>
      </c>
      <c r="N186" s="129">
        <f>IF(N52&lt;($E$52),1,IF((N52-1)&gt;30,(M$186/(1+'Fixed Data'!$B$14)),(1/(1+'Fixed Data'!$B$13)^(N$52-$E$52))))</f>
        <v>0.73373097218961414</v>
      </c>
      <c r="O186" s="129">
        <f>IF(O52&lt;($E$52),1,IF((O52-1)&gt;30,(N$186/(1+'Fixed Data'!$B$14)),(1/(1+'Fixed Data'!$B$13)^(O$52-$E$52))))</f>
        <v>0.70891881370977217</v>
      </c>
      <c r="P186" s="129">
        <f>IF(P52&lt;($E$52),1,IF((P52-1)&gt;30,(O$186/(1+'Fixed Data'!$B$14)),(1/(1+'Fixed Data'!$B$13)^(P$52-$E$52))))</f>
        <v>0.68494571372924851</v>
      </c>
      <c r="Q186" s="129">
        <f>IF(Q52&lt;($E$52),1,IF((Q52-1)&gt;30,(P$186/(1+'Fixed Data'!$B$14)),(1/(1+'Fixed Data'!$B$13)^(Q$52-$E$52))))</f>
        <v>0.66178329828912896</v>
      </c>
      <c r="R186" s="129">
        <f>IF(R52&lt;($E$52),1,IF((R52-1)&gt;30,(Q$186/(1+'Fixed Data'!$B$14)),(1/(1+'Fixed Data'!$B$13)^(R$52-$E$52))))</f>
        <v>0.63940415293635666</v>
      </c>
      <c r="S186" s="129">
        <f>IF(S52&lt;($E$52),1,IF((S52-1)&gt;30,(R$186/(1+'Fixed Data'!$B$14)),(1/(1+'Fixed Data'!$B$13)^(S$52-$E$52))))</f>
        <v>0.61778179027667302</v>
      </c>
      <c r="T186" s="129">
        <f>IF(T52&lt;($E$52),1,IF((T52-1)&gt;30,(S$186/(1+'Fixed Data'!$B$14)),(1/(1+'Fixed Data'!$B$13)^(T$52-$E$52))))</f>
        <v>0.59689061862480497</v>
      </c>
      <c r="U186" s="129">
        <f>IF(U52&lt;($E$52),1,IF((U52-1)&gt;30,(T$186/(1+'Fixed Data'!$B$14)),(1/(1+'Fixed Data'!$B$13)^(U$52-$E$52))))</f>
        <v>0.57670591171478747</v>
      </c>
      <c r="V186" s="129">
        <f>IF(V52&lt;($E$52),1,IF((V52-1)&gt;30,(U$186/(1+'Fixed Data'!$B$14)),(1/(1+'Fixed Data'!$B$13)^(V$52-$E$52))))</f>
        <v>0.55720377943457733</v>
      </c>
      <c r="W186" s="129">
        <f>IF(W52&lt;($E$52),1,IF((W52-1)&gt;30,(V$186/(1+'Fixed Data'!$B$14)),(1/(1+'Fixed Data'!$B$13)^(W$52-$E$52))))</f>
        <v>0.53836113955031628</v>
      </c>
      <c r="X186" s="129">
        <f>IF(X52&lt;($E$52),1,IF((X52-1)&gt;30,(W$186/(1+'Fixed Data'!$B$14)),(1/(1+'Fixed Data'!$B$13)^(X$52-$E$52))))</f>
        <v>0.52015569038677911</v>
      </c>
      <c r="Y186" s="129">
        <f>IF(Y52&lt;($E$52),1,IF((Y52-1)&gt;30,(X$186/(1+'Fixed Data'!$B$14)),(1/(1+'Fixed Data'!$B$13)^(Y$52-$E$52))))</f>
        <v>0.50256588443167061</v>
      </c>
      <c r="Z186" s="129">
        <f>IF(Z52&lt;($E$52),1,IF((Z52-1)&gt;30,(Y$186/(1+'Fixed Data'!$B$14)),(1/(1+'Fixed Data'!$B$13)^(Z$52-$E$52))))</f>
        <v>0.48557090283253213</v>
      </c>
      <c r="AA186" s="129">
        <f>IF(AA52&lt;($E$52),1,IF((AA52-1)&gt;30,(Z$186/(1+'Fixed Data'!$B$14)),(1/(1+'Fixed Data'!$B$13)^(AA$52-$E$52))))</f>
        <v>0.46915063075606966</v>
      </c>
      <c r="AB186" s="129">
        <f>IF(AB52&lt;($E$52),1,IF((AB52-1)&gt;30,(AA$186/(1+'Fixed Data'!$B$14)),(1/(1+'Fixed Data'!$B$13)^(AB$52-$E$52))))</f>
        <v>0.45328563358074364</v>
      </c>
      <c r="AC186" s="129">
        <f>IF(AC52&lt;($E$52),1,IF((AC52-1)&gt;30,(AB$186/(1+'Fixed Data'!$B$14)),(1/(1+'Fixed Data'!$B$13)^(AC$52-$E$52))))</f>
        <v>0.43795713389443841</v>
      </c>
      <c r="AD186" s="129">
        <f>IF(AD52&lt;($E$52),1,IF((AD52-1)&gt;30,(AC$186/(1+'Fixed Data'!$B$14)),(1/(1+'Fixed Data'!$B$13)^(AD$52-$E$52))))</f>
        <v>0.42314698926998884</v>
      </c>
      <c r="AE186" s="129">
        <f>IF(AE52&lt;($E$52),1,IF((AE52-1)&gt;30,(AD$186/(1+'Fixed Data'!$B$14)),(1/(1+'Fixed Data'!$B$13)^(AE$52-$E$52))))</f>
        <v>0.40883767079225974</v>
      </c>
      <c r="AF186" s="129">
        <f>IF(AF52&lt;($E$52),1,IF((AF52-1)&gt;30,(AE$186/(1+'Fixed Data'!$B$14)),(1/(1+'Fixed Data'!$B$13)^(AF$52-$E$52))))</f>
        <v>0.39501224231136206</v>
      </c>
      <c r="AG186" s="129">
        <f>IF(AG52&lt;($E$52),1,IF((AG52-1)&gt;30,(AF$186/(1+'Fixed Data'!$B$14)),(1/(1+'Fixed Data'!$B$13)^(AG$52-$E$52))))</f>
        <v>0.38165434039745127</v>
      </c>
      <c r="AH186" s="129">
        <f>IF(AH52&lt;($E$52),1,IF((AH52-1)&gt;30,(AG$186/(1+'Fixed Data'!$B$14)),(1/(1+'Fixed Data'!$B$13)^(AH$52-$E$52))))</f>
        <v>0.36874815497338298</v>
      </c>
      <c r="AI186" s="129">
        <f>IF(AI52&lt;($E$52),1,IF((AI52-1)&gt;30,(AH$186/(1+'Fixed Data'!$B$14)),(1/(1+'Fixed Data'!$B$13)^(AI$52-$E$52))))</f>
        <v>0.35627841060230236</v>
      </c>
      <c r="AJ186" s="129">
        <f>IF(AJ52&lt;($E$52),1,IF((AJ52-1)&gt;30,(AI$186/(1+'Fixed Data'!$B$14)),(1/(1+'Fixed Data'!$B$13)^(AJ$52-$E$52))))</f>
        <v>0.3459013695167984</v>
      </c>
      <c r="AK186" s="129">
        <f>IF(AK52&lt;($E$52),1,IF((AK52-1)&gt;30,(AJ$186/(1+'Fixed Data'!$B$14)),(1/(1+'Fixed Data'!$B$13)^(AK$52-$E$52))))</f>
        <v>0.33582657234640623</v>
      </c>
      <c r="AL186" s="129">
        <f>IF(AL52&lt;($E$52),1,IF((AL52-1)&gt;30,(AK$186/(1+'Fixed Data'!$B$14)),(1/(1+'Fixed Data'!$B$13)^(AL$52-$E$52))))</f>
        <v>0.32604521587029728</v>
      </c>
      <c r="AM186" s="129">
        <f>IF(AM52&lt;($E$52),1,IF((AM52-1)&gt;30,(AL$186/(1+'Fixed Data'!$B$14)),(1/(1+'Fixed Data'!$B$13)^(AM$52-$E$52))))</f>
        <v>0.31654875327213328</v>
      </c>
      <c r="AN186" s="129">
        <f>IF(AN52&lt;($E$52),1,IF((AN52-1)&gt;30,(AM$186/(1+'Fixed Data'!$B$14)),(1/(1+'Fixed Data'!$B$13)^(AN$52-$E$52))))</f>
        <v>0.30732888667197406</v>
      </c>
      <c r="AO186" s="129">
        <f>IF(AO52&lt;($E$52),1,IF((AO52-1)&gt;30,(AN$186/(1+'Fixed Data'!$B$14)),(1/(1+'Fixed Data'!$B$13)^(AO$52-$E$52))))</f>
        <v>0.29837755987570297</v>
      </c>
      <c r="AP186" s="129">
        <f>IF(AP52&lt;($E$52),1,IF((AP52-1)&gt;30,(AO$186/(1+'Fixed Data'!$B$14)),(1/(1+'Fixed Data'!$B$13)^(AP$52-$E$52))))</f>
        <v>0.28968695133563394</v>
      </c>
      <c r="AQ186" s="129">
        <f>IF(AQ52&lt;($E$52),1,IF((AQ52-1)&gt;30,(AP$186/(1+'Fixed Data'!$B$14)),(1/(1+'Fixed Data'!$B$13)^(AQ$52-$E$52))))</f>
        <v>0.28124946731614947</v>
      </c>
      <c r="AR186" s="129">
        <f>IF(AR52&lt;($E$52),1,IF((AR52-1)&gt;30,(AQ$186/(1+'Fixed Data'!$B$14)),(1/(1+'Fixed Data'!$B$13)^(AR$52-$E$52))))</f>
        <v>0.27305773525839755</v>
      </c>
      <c r="AS186" s="129">
        <f>IF(AS52&lt;($E$52),1,IF((AS52-1)&gt;30,(AR$186/(1+'Fixed Data'!$B$14)),(1/(1+'Fixed Data'!$B$13)^(AS$52-$E$52))))</f>
        <v>0.26510459733825004</v>
      </c>
      <c r="AT186" s="129">
        <f>IF(AT52&lt;($E$52),1,IF((AT52-1)&gt;30,(AS$186/(1+'Fixed Data'!$B$14)),(1/(1+'Fixed Data'!$B$13)^(AT$52-$E$52))))</f>
        <v>0.25738310421189325</v>
      </c>
      <c r="AU186" s="129">
        <f>IF(AU52&lt;($E$52),1,IF((AU52-1)&gt;30,(AT$186/(1+'Fixed Data'!$B$14)),(1/(1+'Fixed Data'!$B$13)^(AU$52-$E$52))))</f>
        <v>0.24988650894358569</v>
      </c>
      <c r="AV186" s="129">
        <f>IF(AV52&lt;($E$52),1,IF((AV52-1)&gt;30,(AU$186/(1+'Fixed Data'!$B$14)),(1/(1+'Fixed Data'!$B$13)^(AV$52-$E$52))))</f>
        <v>0.24260826111027736</v>
      </c>
      <c r="AW186" s="129">
        <f>IF(AW52&lt;($E$52),1,IF((AW52-1)&gt;30,(AV$186/(1+'Fixed Data'!$B$14)),(1/(1+'Fixed Data'!$B$13)^(AW$52-$E$52))))</f>
        <v>0.23554200107793918</v>
      </c>
      <c r="AX186" s="129">
        <f>IF(AX52&lt;($E$52),1,IF((AX52-1)&gt;30,(AW$186/(1+'Fixed Data'!$B$14)),(1/(1+'Fixed Data'!$B$13)^(AX$52-$E$52))))</f>
        <v>0.22868155444460114</v>
      </c>
      <c r="AY186" s="129">
        <f>IF(AY52&lt;($E$52),1,IF((AY52-1)&gt;30,(AX$186/(1+'Fixed Data'!$B$14)),(1/(1+'Fixed Data'!$B$13)^(AY$52-$E$52))))</f>
        <v>0.22202092664524381</v>
      </c>
      <c r="AZ186" s="129">
        <f>IF(AZ52&lt;($E$52),1,IF((AZ52-1)&gt;30,(AY$186/(1+'Fixed Data'!$B$14)),(1/(1+'Fixed Data'!$B$13)^(AZ$52-$E$52))))</f>
        <v>0.21555429771382895</v>
      </c>
      <c r="BA186" s="129">
        <f>IF(BA52&lt;($E$52),1,IF((BA52-1)&gt;30,(AZ$186/(1+'Fixed Data'!$B$14)),(1/(1+'Fixed Data'!$B$13)^(BA$52-$E$52))))</f>
        <v>0.20927601719789218</v>
      </c>
      <c r="BB186" s="129">
        <f>IF(BB52&lt;($E$52),1,IF((BB52-1)&gt;30,(BA$186/(1+'Fixed Data'!$B$14)),(1/(1+'Fixed Data'!$B$13)^(BB$52-$E$52))))</f>
        <v>0.20318059922125453</v>
      </c>
    </row>
    <row r="187" spans="1:54" outlineLevel="2">
      <c r="A187" s="458"/>
      <c r="B187" s="150" t="s">
        <v>481</v>
      </c>
      <c r="C187" s="6" t="s">
        <v>482</v>
      </c>
      <c r="D187" s="10" t="s">
        <v>392</v>
      </c>
      <c r="E187" s="33">
        <f>IF(E52&lt;($E$52),1,IF((E52-1)&gt;30,(D$187/(1+'Fixed Data'!$B$16)),(1/(1+'Fixed Data'!$B$15)^(E$52-$E$52))))</f>
        <v>1</v>
      </c>
      <c r="F187" s="33">
        <f>IF(F52&lt;($E$52),1,IF((F52-1)&gt;30,(E$187/(1+'Fixed Data'!$B$16)),(1/(1+'Fixed Data'!$B$15)^(F$52-$E$52))))</f>
        <v>0.98522167487684742</v>
      </c>
      <c r="G187" s="33">
        <f>IF(G52&lt;($E$52),1,IF((G52-1)&gt;30,(F$187/(1+'Fixed Data'!$B$16)),(1/(1+'Fixed Data'!$B$15)^(G$52-$E$52))))</f>
        <v>0.9706617486471405</v>
      </c>
      <c r="H187" s="33">
        <f>IF(H52&lt;($E$52),1,IF((H52-1)&gt;30,(G$187/(1+'Fixed Data'!$B$16)),(1/(1+'Fixed Data'!$B$15)^(H$52-$E$52))))</f>
        <v>0.95631699374102519</v>
      </c>
      <c r="I187" s="33">
        <f>IF(I52&lt;($E$52),1,IF((I52-1)&gt;30,(H$187/(1+'Fixed Data'!$B$16)),(1/(1+'Fixed Data'!$B$15)^(I$52-$E$52))))</f>
        <v>0.94218423028672449</v>
      </c>
      <c r="J187" s="33">
        <f>IF(J52&lt;($E$52),1,IF((J52-1)&gt;30,(I$187/(1+'Fixed Data'!$B$16)),(1/(1+'Fixed Data'!$B$15)^(J$52-$E$52))))</f>
        <v>0.92826032540563996</v>
      </c>
      <c r="K187" s="33">
        <f>IF(K52&lt;($E$52),1,IF((K52-1)&gt;30,(J$187/(1+'Fixed Data'!$B$16)),(1/(1+'Fixed Data'!$B$15)^(K$52-$E$52))))</f>
        <v>0.91454219251787205</v>
      </c>
      <c r="L187" s="33">
        <f>IF(L52&lt;($E$52),1,IF((L52-1)&gt;30,(K$187/(1+'Fixed Data'!$B$16)),(1/(1+'Fixed Data'!$B$15)^(L$52-$E$52))))</f>
        <v>0.90102679065800217</v>
      </c>
      <c r="M187" s="33">
        <f>IF(M52&lt;($E$52),1,IF((M52-1)&gt;30,(L$187/(1+'Fixed Data'!$B$16)),(1/(1+'Fixed Data'!$B$15)^(M$52-$E$52))))</f>
        <v>0.88771112380098749</v>
      </c>
      <c r="N187" s="33">
        <f>IF(N52&lt;($E$52),1,IF((N52-1)&gt;30,(M$187/(1+'Fixed Data'!$B$16)),(1/(1+'Fixed Data'!$B$15)^(N$52-$E$52))))</f>
        <v>0.87459224019801729</v>
      </c>
      <c r="O187" s="33">
        <f>IF(O52&lt;($E$52),1,IF((O52-1)&gt;30,(N$187/(1+'Fixed Data'!$B$16)),(1/(1+'Fixed Data'!$B$15)^(O$52-$E$52))))</f>
        <v>0.86166723172218462</v>
      </c>
      <c r="P187" s="33">
        <f>IF(P52&lt;($E$52),1,IF((P52-1)&gt;30,(O$187/(1+'Fixed Data'!$B$16)),(1/(1+'Fixed Data'!$B$15)^(P$52-$E$52))))</f>
        <v>0.8489332332238273</v>
      </c>
      <c r="Q187" s="33">
        <f>IF(Q52&lt;($E$52),1,IF((Q52-1)&gt;30,(P$187/(1+'Fixed Data'!$B$16)),(1/(1+'Fixed Data'!$B$15)^(Q$52-$E$52))))</f>
        <v>0.83638742189539661</v>
      </c>
      <c r="R187" s="33">
        <f>IF(R52&lt;($E$52),1,IF((R52-1)&gt;30,(Q$187/(1+'Fixed Data'!$B$16)),(1/(1+'Fixed Data'!$B$15)^(R$52-$E$52))))</f>
        <v>0.82402701664571099</v>
      </c>
      <c r="S187" s="33">
        <f>IF(S52&lt;($E$52),1,IF((S52-1)&gt;30,(R$187/(1+'Fixed Data'!$B$16)),(1/(1+'Fixed Data'!$B$15)^(S$52-$E$52))))</f>
        <v>0.81184927748345925</v>
      </c>
      <c r="T187" s="33">
        <f>IF(T52&lt;($E$52),1,IF((T52-1)&gt;30,(S$187/(1+'Fixed Data'!$B$16)),(1/(1+'Fixed Data'!$B$15)^(T$52-$E$52))))</f>
        <v>0.79985150490981216</v>
      </c>
      <c r="U187" s="33">
        <f>IF(U52&lt;($E$52),1,IF((U52-1)&gt;30,(T$187/(1+'Fixed Data'!$B$16)),(1/(1+'Fixed Data'!$B$15)^(U$52-$E$52))))</f>
        <v>0.78803103932001206</v>
      </c>
      <c r="V187" s="33">
        <f>IF(V52&lt;($E$52),1,IF((V52-1)&gt;30,(U$187/(1+'Fixed Data'!$B$16)),(1/(1+'Fixed Data'!$B$15)^(V$52-$E$52))))</f>
        <v>0.77638526041380518</v>
      </c>
      <c r="W187" s="33">
        <f>IF(W52&lt;($E$52),1,IF((W52-1)&gt;30,(V$187/(1+'Fixed Data'!$B$16)),(1/(1+'Fixed Data'!$B$15)^(W$52-$E$52))))</f>
        <v>0.76491158661458636</v>
      </c>
      <c r="X187" s="33">
        <f>IF(X52&lt;($E$52),1,IF((X52-1)&gt;30,(W$187/(1+'Fixed Data'!$B$16)),(1/(1+'Fixed Data'!$B$15)^(X$52-$E$52))))</f>
        <v>0.7536074744971295</v>
      </c>
      <c r="Y187" s="33">
        <f>IF(Y52&lt;($E$52),1,IF((Y52-1)&gt;30,(X$187/(1+'Fixed Data'!$B$16)),(1/(1+'Fixed Data'!$B$15)^(Y$52-$E$52))))</f>
        <v>0.74247041822377313</v>
      </c>
      <c r="Z187" s="33">
        <f>IF(Z52&lt;($E$52),1,IF((Z52-1)&gt;30,(Y$187/(1+'Fixed Data'!$B$16)),(1/(1+'Fixed Data'!$B$15)^(Z$52-$E$52))))</f>
        <v>0.73149794898893916</v>
      </c>
      <c r="AA187" s="33">
        <f>IF(AA52&lt;($E$52),1,IF((AA52-1)&gt;30,(Z$187/(1+'Fixed Data'!$B$16)),(1/(1+'Fixed Data'!$B$15)^(AA$52-$E$52))))</f>
        <v>0.72068763447186135</v>
      </c>
      <c r="AB187" s="33">
        <f>IF(AB52&lt;($E$52),1,IF((AB52-1)&gt;30,(AA$187/(1+'Fixed Data'!$B$16)),(1/(1+'Fixed Data'!$B$15)^(AB$52-$E$52))))</f>
        <v>0.71003707829740037</v>
      </c>
      <c r="AC187" s="33">
        <f>IF(AC52&lt;($E$52),1,IF((AC52-1)&gt;30,(AB$187/(1+'Fixed Data'!$B$16)),(1/(1+'Fixed Data'!$B$15)^(AC$52-$E$52))))</f>
        <v>0.69954391950482808</v>
      </c>
      <c r="AD187" s="33">
        <f>IF(AD52&lt;($E$52),1,IF((AD52-1)&gt;30,(AC$187/(1+'Fixed Data'!$B$16)),(1/(1+'Fixed Data'!$B$15)^(AD$52-$E$52))))</f>
        <v>0.68920583202446117</v>
      </c>
      <c r="AE187" s="33">
        <f>IF(AE52&lt;($E$52),1,IF((AE52-1)&gt;30,(AD$187/(1+'Fixed Data'!$B$16)),(1/(1+'Fixed Data'!$B$15)^(AE$52-$E$52))))</f>
        <v>0.67902052416203085</v>
      </c>
      <c r="AF187" s="33">
        <f>IF(AF52&lt;($E$52),1,IF((AF52-1)&gt;30,(AE$187/(1+'Fixed Data'!$B$16)),(1/(1+'Fixed Data'!$B$15)^(AF$52-$E$52))))</f>
        <v>0.66898573809067086</v>
      </c>
      <c r="AG187" s="33">
        <f>IF(AG52&lt;($E$52),1,IF((AG52-1)&gt;30,(AF$187/(1+'Fixed Data'!$B$16)),(1/(1+'Fixed Data'!$B$15)^(AG$52-$E$52))))</f>
        <v>0.65909924935041486</v>
      </c>
      <c r="AH187" s="33">
        <f>IF(AH52&lt;($E$52),1,IF((AH52-1)&gt;30,(AG$187/(1+'Fixed Data'!$B$16)),(1/(1+'Fixed Data'!$B$15)^(AH$52-$E$52))))</f>
        <v>0.64935886635508844</v>
      </c>
      <c r="AI187" s="33">
        <f>IF(AI52&lt;($E$52),1,IF((AI52-1)&gt;30,(AH$187/(1+'Fixed Data'!$B$16)),(1/(1+'Fixed Data'!$B$15)^(AI$52-$E$52))))</f>
        <v>0.63976242990649135</v>
      </c>
      <c r="AJ187" s="33">
        <f>IF(AJ52&lt;($E$52),1,IF((AJ52-1)&gt;30,(AI$187/(1+'Fixed Data'!$B$16)),(1/(1+'Fixed Data'!$B$15)^(AJ$52-$E$52))))</f>
        <v>0.63163954535324851</v>
      </c>
      <c r="AK187" s="33">
        <f>IF(AK52&lt;($E$52),1,IF((AK52-1)&gt;30,(AJ$187/(1+'Fixed Data'!$B$16)),(1/(1+'Fixed Data'!$B$15)^(AK$52-$E$52))))</f>
        <v>0.62361979479222052</v>
      </c>
      <c r="AL187" s="33">
        <f>IF(AL52&lt;($E$52),1,IF((AL52-1)&gt;30,(AK$187/(1+'Fixed Data'!$B$16)),(1/(1+'Fixed Data'!$B$15)^(AL$52-$E$52))))</f>
        <v>0.61570186875996724</v>
      </c>
      <c r="AM187" s="33">
        <f>IF(AM52&lt;($E$52),1,IF((AM52-1)&gt;30,(AL$187/(1+'Fixed Data'!$B$16)),(1/(1+'Fixed Data'!$B$15)^(AM$52-$E$52))))</f>
        <v>0.60788447441893967</v>
      </c>
      <c r="AN187" s="33">
        <f>IF(AN52&lt;($E$52),1,IF((AN52-1)&gt;30,(AM$187/(1+'Fixed Data'!$B$16)),(1/(1+'Fixed Data'!$B$15)^(AN$52-$E$52))))</f>
        <v>0.60016633534638508</v>
      </c>
      <c r="AO187" s="33">
        <f>IF(AO52&lt;($E$52),1,IF((AO52-1)&gt;30,(AN$187/(1+'Fixed Data'!$B$16)),(1/(1+'Fixed Data'!$B$15)^(AO$52-$E$52))))</f>
        <v>0.59254619132593356</v>
      </c>
      <c r="AP187" s="33">
        <f>IF(AP52&lt;($E$52),1,IF((AP52-1)&gt;30,(AO$187/(1+'Fixed Data'!$B$16)),(1/(1+'Fixed Data'!$B$15)^(AP$52-$E$52))))</f>
        <v>0.58502279814182956</v>
      </c>
      <c r="AQ187" s="33">
        <f>IF(AQ52&lt;($E$52),1,IF((AQ52-1)&gt;30,(AP$187/(1+'Fixed Data'!$B$16)),(1/(1+'Fixed Data'!$B$15)^(AQ$52-$E$52))))</f>
        <v>0.577594927375777</v>
      </c>
      <c r="AR187" s="33">
        <f>IF(AR52&lt;($E$52),1,IF((AR52-1)&gt;30,(AQ$187/(1+'Fixed Data'!$B$16)),(1/(1+'Fixed Data'!$B$15)^(AR$52-$E$52))))</f>
        <v>0.57026136620636314</v>
      </c>
      <c r="AS187" s="33">
        <f>IF(AS52&lt;($E$52),1,IF((AS52-1)&gt;30,(AR$187/(1+'Fixed Data'!$B$16)),(1/(1+'Fixed Data'!$B$15)^(AS$52-$E$52))))</f>
        <v>0.5630209172110292</v>
      </c>
      <c r="AT187" s="33">
        <f>IF(AT52&lt;($E$52),1,IF((AT52-1)&gt;30,(AS$187/(1+'Fixed Data'!$B$16)),(1/(1+'Fixed Data'!$B$15)^(AT$52-$E$52))))</f>
        <v>0.55587239817055578</v>
      </c>
      <c r="AU187" s="33">
        <f>IF(AU52&lt;($E$52),1,IF((AU52-1)&gt;30,(AT$187/(1+'Fixed Data'!$B$16)),(1/(1+'Fixed Data'!$B$15)^(AU$52-$E$52))))</f>
        <v>0.54881464187603002</v>
      </c>
      <c r="AV187" s="33">
        <f>IF(AV52&lt;($E$52),1,IF((AV52-1)&gt;30,(AU$187/(1+'Fixed Data'!$B$16)),(1/(1+'Fixed Data'!$B$15)^(AV$52-$E$52))))</f>
        <v>0.54184649593826384</v>
      </c>
      <c r="AW187" s="33">
        <f>IF(AW52&lt;($E$52),1,IF((AW52-1)&gt;30,(AV$187/(1+'Fixed Data'!$B$16)),(1/(1+'Fixed Data'!$B$15)^(AW$52-$E$52))))</f>
        <v>0.53496682259963246</v>
      </c>
      <c r="AX187" s="33">
        <f>IF(AX52&lt;($E$52),1,IF((AX52-1)&gt;30,(AW$187/(1+'Fixed Data'!$B$16)),(1/(1+'Fixed Data'!$B$15)^(AX$52-$E$52))))</f>
        <v>0.52817449854830123</v>
      </c>
      <c r="AY187" s="33">
        <f>IF(AY52&lt;($E$52),1,IF((AY52-1)&gt;30,(AX$187/(1+'Fixed Data'!$B$16)),(1/(1+'Fixed Data'!$B$15)^(AY$52-$E$52))))</f>
        <v>0.52146841473481154</v>
      </c>
      <c r="AZ187" s="33">
        <f>IF(AZ52&lt;($E$52),1,IF((AZ52-1)&gt;30,(AY$187/(1+'Fixed Data'!$B$16)),(1/(1+'Fixed Data'!$B$15)^(AZ$52-$E$52))))</f>
        <v>0.51484747619099525</v>
      </c>
      <c r="BA187" s="33">
        <f>IF(BA52&lt;($E$52),1,IF((BA52-1)&gt;30,(AZ$187/(1+'Fixed Data'!$B$16)),(1/(1+'Fixed Data'!$B$15)^(BA$52-$E$52))))</f>
        <v>0.50831060185118893</v>
      </c>
      <c r="BB187" s="33">
        <f>IF(BB52&lt;($E$52),1,IF((BB52-1)&gt;30,(BA$187/(1+'Fixed Data'!$B$16)),(1/(1+'Fixed Data'!$B$15)^(BB$52-$E$52))))</f>
        <v>0.50185672437571716</v>
      </c>
    </row>
    <row r="188" spans="1:54" outlineLevel="2">
      <c r="B188" s="19"/>
      <c r="C188" s="19"/>
      <c r="D188" s="19"/>
      <c r="E188" s="15"/>
    </row>
    <row r="189" spans="1:54" outlineLevel="2">
      <c r="A189" s="10"/>
      <c r="B189" s="19"/>
      <c r="C189" s="19"/>
      <c r="D189" s="19"/>
      <c r="E189" s="15"/>
    </row>
    <row r="190" spans="1:54" ht="12.75" customHeight="1" outlineLevel="2">
      <c r="A190" s="454" t="s">
        <v>483</v>
      </c>
      <c r="B190" s="150" t="s">
        <v>343</v>
      </c>
      <c r="C190" s="19"/>
      <c r="D190" s="135" t="s">
        <v>381</v>
      </c>
      <c r="E190" s="21">
        <f>(E133+E83)*E186</f>
        <v>0</v>
      </c>
      <c r="F190" s="21">
        <f t="shared" ref="F190:BB190" si="17">(F133+F83)*F186</f>
        <v>0</v>
      </c>
      <c r="G190" s="21">
        <f t="shared" si="17"/>
        <v>0</v>
      </c>
      <c r="H190" s="21">
        <f t="shared" si="17"/>
        <v>0</v>
      </c>
      <c r="I190" s="21">
        <f t="shared" si="17"/>
        <v>0</v>
      </c>
      <c r="J190" s="21">
        <f t="shared" si="17"/>
        <v>0</v>
      </c>
      <c r="K190" s="21">
        <f t="shared" si="17"/>
        <v>0</v>
      </c>
      <c r="L190" s="21">
        <f t="shared" si="17"/>
        <v>0</v>
      </c>
      <c r="M190" s="21">
        <f t="shared" si="17"/>
        <v>0</v>
      </c>
      <c r="N190" s="21">
        <f t="shared" si="17"/>
        <v>0</v>
      </c>
      <c r="O190" s="21">
        <f t="shared" si="17"/>
        <v>0</v>
      </c>
      <c r="P190" s="21">
        <f t="shared" si="17"/>
        <v>0</v>
      </c>
      <c r="Q190" s="21">
        <f t="shared" si="17"/>
        <v>0</v>
      </c>
      <c r="R190" s="21">
        <f t="shared" si="17"/>
        <v>0</v>
      </c>
      <c r="S190" s="21">
        <f t="shared" si="17"/>
        <v>0</v>
      </c>
      <c r="T190" s="21">
        <f t="shared" si="17"/>
        <v>0</v>
      </c>
      <c r="U190" s="21">
        <f t="shared" si="17"/>
        <v>0</v>
      </c>
      <c r="V190" s="21">
        <f t="shared" si="17"/>
        <v>0</v>
      </c>
      <c r="W190" s="21">
        <f t="shared" si="17"/>
        <v>0</v>
      </c>
      <c r="X190" s="21">
        <f t="shared" si="17"/>
        <v>0</v>
      </c>
      <c r="Y190" s="21">
        <f t="shared" si="17"/>
        <v>0</v>
      </c>
      <c r="Z190" s="21">
        <f t="shared" si="17"/>
        <v>0</v>
      </c>
      <c r="AA190" s="21">
        <f t="shared" si="17"/>
        <v>0</v>
      </c>
      <c r="AB190" s="21">
        <f t="shared" si="17"/>
        <v>0</v>
      </c>
      <c r="AC190" s="21">
        <f t="shared" si="17"/>
        <v>0</v>
      </c>
      <c r="AD190" s="21">
        <f t="shared" si="17"/>
        <v>0</v>
      </c>
      <c r="AE190" s="21">
        <f t="shared" si="17"/>
        <v>0</v>
      </c>
      <c r="AF190" s="21">
        <f t="shared" si="17"/>
        <v>0</v>
      </c>
      <c r="AG190" s="21">
        <f t="shared" si="17"/>
        <v>0</v>
      </c>
      <c r="AH190" s="21">
        <f t="shared" si="17"/>
        <v>0</v>
      </c>
      <c r="AI190" s="21">
        <f t="shared" si="17"/>
        <v>0</v>
      </c>
      <c r="AJ190" s="21">
        <f t="shared" si="17"/>
        <v>0</v>
      </c>
      <c r="AK190" s="21">
        <f t="shared" si="17"/>
        <v>0</v>
      </c>
      <c r="AL190" s="21">
        <f t="shared" si="17"/>
        <v>0</v>
      </c>
      <c r="AM190" s="21">
        <f t="shared" si="17"/>
        <v>0</v>
      </c>
      <c r="AN190" s="21">
        <f t="shared" si="17"/>
        <v>0</v>
      </c>
      <c r="AO190" s="21">
        <f t="shared" si="17"/>
        <v>0</v>
      </c>
      <c r="AP190" s="21">
        <f t="shared" si="17"/>
        <v>0</v>
      </c>
      <c r="AQ190" s="21">
        <f t="shared" si="17"/>
        <v>0</v>
      </c>
      <c r="AR190" s="21">
        <f t="shared" si="17"/>
        <v>0</v>
      </c>
      <c r="AS190" s="21">
        <f t="shared" si="17"/>
        <v>0</v>
      </c>
      <c r="AT190" s="21">
        <f t="shared" si="17"/>
        <v>0</v>
      </c>
      <c r="AU190" s="21">
        <f t="shared" si="17"/>
        <v>0</v>
      </c>
      <c r="AV190" s="21">
        <f t="shared" si="17"/>
        <v>0</v>
      </c>
      <c r="AW190" s="21">
        <f t="shared" si="17"/>
        <v>0</v>
      </c>
      <c r="AX190" s="21">
        <f t="shared" si="17"/>
        <v>0</v>
      </c>
      <c r="AY190" s="21">
        <f t="shared" si="17"/>
        <v>0</v>
      </c>
      <c r="AZ190" s="21">
        <f t="shared" si="17"/>
        <v>0</v>
      </c>
      <c r="BA190" s="21">
        <f t="shared" si="17"/>
        <v>0</v>
      </c>
      <c r="BB190" s="21">
        <f t="shared" si="17"/>
        <v>0</v>
      </c>
    </row>
    <row r="191" spans="1:54" outlineLevel="2">
      <c r="A191" s="455"/>
      <c r="B191" s="150" t="s">
        <v>484</v>
      </c>
      <c r="C191" s="19"/>
      <c r="D191" s="135" t="s">
        <v>381</v>
      </c>
      <c r="E191" s="21">
        <f>E71*E186</f>
        <v>0</v>
      </c>
      <c r="F191" s="21">
        <f t="shared" ref="F191:BB191" si="18">F71*F186</f>
        <v>0</v>
      </c>
      <c r="G191" s="21">
        <f t="shared" si="18"/>
        <v>0</v>
      </c>
      <c r="H191" s="21">
        <f t="shared" si="18"/>
        <v>0</v>
      </c>
      <c r="I191" s="21">
        <f t="shared" si="18"/>
        <v>0</v>
      </c>
      <c r="J191" s="21">
        <f t="shared" si="18"/>
        <v>0</v>
      </c>
      <c r="K191" s="21">
        <f t="shared" si="18"/>
        <v>0</v>
      </c>
      <c r="L191" s="21">
        <f t="shared" si="18"/>
        <v>0</v>
      </c>
      <c r="M191" s="21">
        <f t="shared" si="18"/>
        <v>0</v>
      </c>
      <c r="N191" s="21">
        <f t="shared" si="18"/>
        <v>0</v>
      </c>
      <c r="O191" s="21">
        <f t="shared" si="18"/>
        <v>0</v>
      </c>
      <c r="P191" s="21">
        <f t="shared" si="18"/>
        <v>0</v>
      </c>
      <c r="Q191" s="21">
        <f t="shared" si="18"/>
        <v>0</v>
      </c>
      <c r="R191" s="21">
        <f t="shared" si="18"/>
        <v>0</v>
      </c>
      <c r="S191" s="21">
        <f t="shared" si="18"/>
        <v>0</v>
      </c>
      <c r="T191" s="21">
        <f t="shared" si="18"/>
        <v>0</v>
      </c>
      <c r="U191" s="21">
        <f t="shared" si="18"/>
        <v>0</v>
      </c>
      <c r="V191" s="21">
        <f t="shared" si="18"/>
        <v>0</v>
      </c>
      <c r="W191" s="21">
        <f t="shared" si="18"/>
        <v>0</v>
      </c>
      <c r="X191" s="21">
        <f t="shared" si="18"/>
        <v>0</v>
      </c>
      <c r="Y191" s="21">
        <f t="shared" si="18"/>
        <v>0</v>
      </c>
      <c r="Z191" s="21">
        <f t="shared" si="18"/>
        <v>0</v>
      </c>
      <c r="AA191" s="21">
        <f t="shared" si="18"/>
        <v>0</v>
      </c>
      <c r="AB191" s="21">
        <f t="shared" si="18"/>
        <v>0</v>
      </c>
      <c r="AC191" s="21">
        <f t="shared" si="18"/>
        <v>0</v>
      </c>
      <c r="AD191" s="21">
        <f t="shared" si="18"/>
        <v>0</v>
      </c>
      <c r="AE191" s="21">
        <f t="shared" si="18"/>
        <v>0</v>
      </c>
      <c r="AF191" s="21">
        <f t="shared" si="18"/>
        <v>0</v>
      </c>
      <c r="AG191" s="21">
        <f t="shared" si="18"/>
        <v>0</v>
      </c>
      <c r="AH191" s="21">
        <f t="shared" si="18"/>
        <v>0</v>
      </c>
      <c r="AI191" s="21">
        <f t="shared" si="18"/>
        <v>0</v>
      </c>
      <c r="AJ191" s="21">
        <f t="shared" si="18"/>
        <v>0</v>
      </c>
      <c r="AK191" s="21">
        <f t="shared" si="18"/>
        <v>0</v>
      </c>
      <c r="AL191" s="21">
        <f t="shared" si="18"/>
        <v>0</v>
      </c>
      <c r="AM191" s="21">
        <f t="shared" si="18"/>
        <v>0</v>
      </c>
      <c r="AN191" s="21">
        <f t="shared" si="18"/>
        <v>0</v>
      </c>
      <c r="AO191" s="21">
        <f t="shared" si="18"/>
        <v>0</v>
      </c>
      <c r="AP191" s="21">
        <f t="shared" si="18"/>
        <v>0</v>
      </c>
      <c r="AQ191" s="21">
        <f t="shared" si="18"/>
        <v>0</v>
      </c>
      <c r="AR191" s="21">
        <f t="shared" si="18"/>
        <v>0</v>
      </c>
      <c r="AS191" s="21">
        <f t="shared" si="18"/>
        <v>0</v>
      </c>
      <c r="AT191" s="21">
        <f t="shared" si="18"/>
        <v>0</v>
      </c>
      <c r="AU191" s="21">
        <f t="shared" si="18"/>
        <v>0</v>
      </c>
      <c r="AV191" s="21">
        <f t="shared" si="18"/>
        <v>0</v>
      </c>
      <c r="AW191" s="21">
        <f t="shared" si="18"/>
        <v>0</v>
      </c>
      <c r="AX191" s="21">
        <f t="shared" si="18"/>
        <v>0</v>
      </c>
      <c r="AY191" s="21">
        <f t="shared" si="18"/>
        <v>0</v>
      </c>
      <c r="AZ191" s="21">
        <f t="shared" si="18"/>
        <v>0</v>
      </c>
      <c r="BA191" s="21">
        <f t="shared" si="18"/>
        <v>0</v>
      </c>
      <c r="BB191" s="21">
        <f t="shared" si="18"/>
        <v>0</v>
      </c>
    </row>
    <row r="192" spans="1:54" outlineLevel="2">
      <c r="A192" s="455"/>
      <c r="B192" s="150" t="s">
        <v>556</v>
      </c>
      <c r="C192" s="19"/>
      <c r="D192" s="135" t="s">
        <v>381</v>
      </c>
      <c r="E192" s="21">
        <f>E77*E186</f>
        <v>0</v>
      </c>
      <c r="F192" s="21">
        <f t="shared" ref="F192:BB192" si="19">F77*F186</f>
        <v>0</v>
      </c>
      <c r="G192" s="21">
        <f t="shared" si="19"/>
        <v>0</v>
      </c>
      <c r="H192" s="21">
        <f t="shared" si="19"/>
        <v>0</v>
      </c>
      <c r="I192" s="21">
        <f t="shared" si="19"/>
        <v>0</v>
      </c>
      <c r="J192" s="21">
        <f t="shared" si="19"/>
        <v>0</v>
      </c>
      <c r="K192" s="21">
        <f t="shared" si="19"/>
        <v>0</v>
      </c>
      <c r="L192" s="21">
        <f t="shared" si="19"/>
        <v>0</v>
      </c>
      <c r="M192" s="21">
        <f t="shared" si="19"/>
        <v>0</v>
      </c>
      <c r="N192" s="21">
        <f t="shared" si="19"/>
        <v>0</v>
      </c>
      <c r="O192" s="21">
        <f t="shared" si="19"/>
        <v>0</v>
      </c>
      <c r="P192" s="21">
        <f t="shared" si="19"/>
        <v>0</v>
      </c>
      <c r="Q192" s="21">
        <f t="shared" si="19"/>
        <v>0</v>
      </c>
      <c r="R192" s="21">
        <f t="shared" si="19"/>
        <v>0</v>
      </c>
      <c r="S192" s="21">
        <f t="shared" si="19"/>
        <v>0</v>
      </c>
      <c r="T192" s="21">
        <f t="shared" si="19"/>
        <v>0</v>
      </c>
      <c r="U192" s="21">
        <f t="shared" si="19"/>
        <v>0</v>
      </c>
      <c r="V192" s="21">
        <f t="shared" si="19"/>
        <v>0</v>
      </c>
      <c r="W192" s="21">
        <f t="shared" si="19"/>
        <v>0</v>
      </c>
      <c r="X192" s="21">
        <f t="shared" si="19"/>
        <v>0</v>
      </c>
      <c r="Y192" s="21">
        <f t="shared" si="19"/>
        <v>0</v>
      </c>
      <c r="Z192" s="21">
        <f t="shared" si="19"/>
        <v>0</v>
      </c>
      <c r="AA192" s="21">
        <f t="shared" si="19"/>
        <v>0</v>
      </c>
      <c r="AB192" s="21">
        <f t="shared" si="19"/>
        <v>0</v>
      </c>
      <c r="AC192" s="21">
        <f t="shared" si="19"/>
        <v>0</v>
      </c>
      <c r="AD192" s="21">
        <f t="shared" si="19"/>
        <v>0</v>
      </c>
      <c r="AE192" s="21">
        <f t="shared" si="19"/>
        <v>0</v>
      </c>
      <c r="AF192" s="21">
        <f t="shared" si="19"/>
        <v>0</v>
      </c>
      <c r="AG192" s="21">
        <f t="shared" si="19"/>
        <v>0</v>
      </c>
      <c r="AH192" s="21">
        <f t="shared" si="19"/>
        <v>0</v>
      </c>
      <c r="AI192" s="21">
        <f t="shared" si="19"/>
        <v>0</v>
      </c>
      <c r="AJ192" s="21">
        <f t="shared" si="19"/>
        <v>0</v>
      </c>
      <c r="AK192" s="21">
        <f t="shared" si="19"/>
        <v>0</v>
      </c>
      <c r="AL192" s="21">
        <f t="shared" si="19"/>
        <v>0</v>
      </c>
      <c r="AM192" s="21">
        <f t="shared" si="19"/>
        <v>0</v>
      </c>
      <c r="AN192" s="21">
        <f t="shared" si="19"/>
        <v>0</v>
      </c>
      <c r="AO192" s="21">
        <f t="shared" si="19"/>
        <v>0</v>
      </c>
      <c r="AP192" s="21">
        <f t="shared" si="19"/>
        <v>0</v>
      </c>
      <c r="AQ192" s="21">
        <f t="shared" si="19"/>
        <v>0</v>
      </c>
      <c r="AR192" s="21">
        <f t="shared" si="19"/>
        <v>0</v>
      </c>
      <c r="AS192" s="21">
        <f t="shared" si="19"/>
        <v>0</v>
      </c>
      <c r="AT192" s="21">
        <f t="shared" si="19"/>
        <v>0</v>
      </c>
      <c r="AU192" s="21">
        <f t="shared" si="19"/>
        <v>0</v>
      </c>
      <c r="AV192" s="21">
        <f t="shared" si="19"/>
        <v>0</v>
      </c>
      <c r="AW192" s="21">
        <f t="shared" si="19"/>
        <v>0</v>
      </c>
      <c r="AX192" s="21">
        <f t="shared" si="19"/>
        <v>0</v>
      </c>
      <c r="AY192" s="21">
        <f t="shared" si="19"/>
        <v>0</v>
      </c>
      <c r="AZ192" s="21">
        <f t="shared" si="19"/>
        <v>0</v>
      </c>
      <c r="BA192" s="21">
        <f t="shared" si="19"/>
        <v>0</v>
      </c>
      <c r="BB192" s="21">
        <f t="shared" si="19"/>
        <v>0</v>
      </c>
    </row>
    <row r="193" spans="1:54" outlineLevel="2">
      <c r="A193" s="455"/>
      <c r="B193" s="150" t="s">
        <v>485</v>
      </c>
      <c r="C193" s="19"/>
      <c r="D193" s="135" t="s">
        <v>381</v>
      </c>
      <c r="E193" s="21">
        <f t="shared" ref="E193:BB193" si="20">SUMIF($B$143:$B$154,"Environmental",E$143:E$154)*E186</f>
        <v>0</v>
      </c>
      <c r="F193" s="21">
        <f t="shared" si="20"/>
        <v>0</v>
      </c>
      <c r="G193" s="21">
        <f t="shared" si="20"/>
        <v>0</v>
      </c>
      <c r="H193" s="21">
        <f t="shared" si="20"/>
        <v>0</v>
      </c>
      <c r="I193" s="21">
        <f t="shared" si="20"/>
        <v>0</v>
      </c>
      <c r="J193" s="21">
        <f t="shared" si="20"/>
        <v>0</v>
      </c>
      <c r="K193" s="21">
        <f t="shared" si="20"/>
        <v>0</v>
      </c>
      <c r="L193" s="21">
        <f t="shared" si="20"/>
        <v>0</v>
      </c>
      <c r="M193" s="21">
        <f t="shared" si="20"/>
        <v>0</v>
      </c>
      <c r="N193" s="21">
        <f t="shared" si="20"/>
        <v>0</v>
      </c>
      <c r="O193" s="21">
        <f t="shared" si="20"/>
        <v>0</v>
      </c>
      <c r="P193" s="21">
        <f t="shared" si="20"/>
        <v>0</v>
      </c>
      <c r="Q193" s="21">
        <f t="shared" si="20"/>
        <v>0</v>
      </c>
      <c r="R193" s="21">
        <f t="shared" si="20"/>
        <v>0</v>
      </c>
      <c r="S193" s="21">
        <f t="shared" si="20"/>
        <v>0</v>
      </c>
      <c r="T193" s="21">
        <f t="shared" si="20"/>
        <v>0</v>
      </c>
      <c r="U193" s="21">
        <f t="shared" si="20"/>
        <v>0</v>
      </c>
      <c r="V193" s="21">
        <f t="shared" si="20"/>
        <v>0</v>
      </c>
      <c r="W193" s="21">
        <f t="shared" si="20"/>
        <v>0</v>
      </c>
      <c r="X193" s="21">
        <f t="shared" si="20"/>
        <v>0</v>
      </c>
      <c r="Y193" s="21">
        <f t="shared" si="20"/>
        <v>0</v>
      </c>
      <c r="Z193" s="21">
        <f t="shared" si="20"/>
        <v>0</v>
      </c>
      <c r="AA193" s="21">
        <f t="shared" si="20"/>
        <v>0</v>
      </c>
      <c r="AB193" s="21">
        <f t="shared" si="20"/>
        <v>0</v>
      </c>
      <c r="AC193" s="21">
        <f t="shared" si="20"/>
        <v>0</v>
      </c>
      <c r="AD193" s="21">
        <f t="shared" si="20"/>
        <v>0</v>
      </c>
      <c r="AE193" s="21">
        <f t="shared" si="20"/>
        <v>0</v>
      </c>
      <c r="AF193" s="21">
        <f t="shared" si="20"/>
        <v>0</v>
      </c>
      <c r="AG193" s="21">
        <f t="shared" si="20"/>
        <v>0</v>
      </c>
      <c r="AH193" s="21">
        <f t="shared" si="20"/>
        <v>0</v>
      </c>
      <c r="AI193" s="21">
        <f t="shared" si="20"/>
        <v>0</v>
      </c>
      <c r="AJ193" s="21">
        <f t="shared" si="20"/>
        <v>0</v>
      </c>
      <c r="AK193" s="21">
        <f t="shared" si="20"/>
        <v>0</v>
      </c>
      <c r="AL193" s="21">
        <f t="shared" si="20"/>
        <v>0</v>
      </c>
      <c r="AM193" s="21">
        <f t="shared" si="20"/>
        <v>0</v>
      </c>
      <c r="AN193" s="21">
        <f t="shared" si="20"/>
        <v>0</v>
      </c>
      <c r="AO193" s="21">
        <f t="shared" si="20"/>
        <v>0</v>
      </c>
      <c r="AP193" s="21">
        <f t="shared" si="20"/>
        <v>0</v>
      </c>
      <c r="AQ193" s="21">
        <f t="shared" si="20"/>
        <v>0</v>
      </c>
      <c r="AR193" s="21">
        <f t="shared" si="20"/>
        <v>0</v>
      </c>
      <c r="AS193" s="21">
        <f t="shared" si="20"/>
        <v>0</v>
      </c>
      <c r="AT193" s="21">
        <f t="shared" si="20"/>
        <v>0</v>
      </c>
      <c r="AU193" s="21">
        <f t="shared" si="20"/>
        <v>0</v>
      </c>
      <c r="AV193" s="21">
        <f t="shared" si="20"/>
        <v>0</v>
      </c>
      <c r="AW193" s="21">
        <f t="shared" si="20"/>
        <v>0</v>
      </c>
      <c r="AX193" s="21">
        <f t="shared" si="20"/>
        <v>0</v>
      </c>
      <c r="AY193" s="21">
        <f t="shared" si="20"/>
        <v>0</v>
      </c>
      <c r="AZ193" s="21">
        <f t="shared" si="20"/>
        <v>0</v>
      </c>
      <c r="BA193" s="21">
        <f t="shared" si="20"/>
        <v>0</v>
      </c>
      <c r="BB193" s="21">
        <f t="shared" si="20"/>
        <v>0</v>
      </c>
    </row>
    <row r="194" spans="1:54" outlineLevel="2">
      <c r="A194" s="455"/>
      <c r="B194" s="150" t="s">
        <v>486</v>
      </c>
      <c r="C194" s="19"/>
      <c r="D194" s="135" t="s">
        <v>381</v>
      </c>
      <c r="E194" s="21">
        <f t="shared" ref="E194:BB194" si="21">SUM(E172:E174)*E186</f>
        <v>0</v>
      </c>
      <c r="F194" s="21">
        <f t="shared" si="21"/>
        <v>0</v>
      </c>
      <c r="G194" s="21">
        <f t="shared" si="21"/>
        <v>0</v>
      </c>
      <c r="H194" s="21">
        <f t="shared" si="21"/>
        <v>0</v>
      </c>
      <c r="I194" s="21">
        <f t="shared" si="21"/>
        <v>0</v>
      </c>
      <c r="J194" s="21">
        <f t="shared" si="21"/>
        <v>0</v>
      </c>
      <c r="K194" s="21">
        <f t="shared" si="21"/>
        <v>0</v>
      </c>
      <c r="L194" s="21">
        <f t="shared" si="21"/>
        <v>0</v>
      </c>
      <c r="M194" s="21">
        <f t="shared" si="21"/>
        <v>0</v>
      </c>
      <c r="N194" s="21">
        <f t="shared" si="21"/>
        <v>0</v>
      </c>
      <c r="O194" s="21">
        <f t="shared" si="21"/>
        <v>0</v>
      </c>
      <c r="P194" s="21">
        <f t="shared" si="21"/>
        <v>0</v>
      </c>
      <c r="Q194" s="21">
        <f t="shared" si="21"/>
        <v>0</v>
      </c>
      <c r="R194" s="21">
        <f t="shared" si="21"/>
        <v>0</v>
      </c>
      <c r="S194" s="21">
        <f t="shared" si="21"/>
        <v>0</v>
      </c>
      <c r="T194" s="21">
        <f t="shared" si="21"/>
        <v>0</v>
      </c>
      <c r="U194" s="21">
        <f t="shared" si="21"/>
        <v>0</v>
      </c>
      <c r="V194" s="21">
        <f t="shared" si="21"/>
        <v>0</v>
      </c>
      <c r="W194" s="21">
        <f t="shared" si="21"/>
        <v>0</v>
      </c>
      <c r="X194" s="21">
        <f t="shared" si="21"/>
        <v>0</v>
      </c>
      <c r="Y194" s="21">
        <f t="shared" si="21"/>
        <v>0</v>
      </c>
      <c r="Z194" s="21">
        <f t="shared" si="21"/>
        <v>0</v>
      </c>
      <c r="AA194" s="21">
        <f t="shared" si="21"/>
        <v>0</v>
      </c>
      <c r="AB194" s="21">
        <f t="shared" si="21"/>
        <v>0</v>
      </c>
      <c r="AC194" s="21">
        <f t="shared" si="21"/>
        <v>0</v>
      </c>
      <c r="AD194" s="21">
        <f t="shared" si="21"/>
        <v>0</v>
      </c>
      <c r="AE194" s="21">
        <f t="shared" si="21"/>
        <v>0</v>
      </c>
      <c r="AF194" s="21">
        <f t="shared" si="21"/>
        <v>0</v>
      </c>
      <c r="AG194" s="21">
        <f t="shared" si="21"/>
        <v>0</v>
      </c>
      <c r="AH194" s="21">
        <f t="shared" si="21"/>
        <v>0</v>
      </c>
      <c r="AI194" s="21">
        <f t="shared" si="21"/>
        <v>0</v>
      </c>
      <c r="AJ194" s="21">
        <f t="shared" si="21"/>
        <v>0</v>
      </c>
      <c r="AK194" s="21">
        <f t="shared" si="21"/>
        <v>0</v>
      </c>
      <c r="AL194" s="21">
        <f t="shared" si="21"/>
        <v>0</v>
      </c>
      <c r="AM194" s="21">
        <f t="shared" si="21"/>
        <v>0</v>
      </c>
      <c r="AN194" s="21">
        <f t="shared" si="21"/>
        <v>0</v>
      </c>
      <c r="AO194" s="21">
        <f t="shared" si="21"/>
        <v>0</v>
      </c>
      <c r="AP194" s="21">
        <f t="shared" si="21"/>
        <v>0</v>
      </c>
      <c r="AQ194" s="21">
        <f t="shared" si="21"/>
        <v>0</v>
      </c>
      <c r="AR194" s="21">
        <f t="shared" si="21"/>
        <v>0</v>
      </c>
      <c r="AS194" s="21">
        <f t="shared" si="21"/>
        <v>0</v>
      </c>
      <c r="AT194" s="21">
        <f t="shared" si="21"/>
        <v>0</v>
      </c>
      <c r="AU194" s="21">
        <f t="shared" si="21"/>
        <v>0</v>
      </c>
      <c r="AV194" s="21">
        <f t="shared" si="21"/>
        <v>0</v>
      </c>
      <c r="AW194" s="21">
        <f t="shared" si="21"/>
        <v>0</v>
      </c>
      <c r="AX194" s="21">
        <f t="shared" si="21"/>
        <v>0</v>
      </c>
      <c r="AY194" s="21">
        <f t="shared" si="21"/>
        <v>0</v>
      </c>
      <c r="AZ194" s="21">
        <f t="shared" si="21"/>
        <v>0</v>
      </c>
      <c r="BA194" s="21">
        <f t="shared" si="21"/>
        <v>0</v>
      </c>
      <c r="BB194" s="21">
        <f t="shared" si="21"/>
        <v>0</v>
      </c>
    </row>
    <row r="195" spans="1:54" outlineLevel="2">
      <c r="A195" s="455"/>
      <c r="B195" s="150" t="s">
        <v>487</v>
      </c>
      <c r="C195" s="19"/>
      <c r="D195" s="135" t="s">
        <v>381</v>
      </c>
      <c r="E195" s="21">
        <f>SUM(E176:E178)*E186</f>
        <v>0</v>
      </c>
      <c r="F195" s="21">
        <f t="shared" ref="F195:BB195" si="22">SUM(F176:F178)*F186</f>
        <v>0</v>
      </c>
      <c r="G195" s="21">
        <f t="shared" si="22"/>
        <v>0</v>
      </c>
      <c r="H195" s="21">
        <f t="shared" si="22"/>
        <v>0</v>
      </c>
      <c r="I195" s="21">
        <f t="shared" si="22"/>
        <v>0</v>
      </c>
      <c r="J195" s="21">
        <f t="shared" si="22"/>
        <v>0</v>
      </c>
      <c r="K195" s="21">
        <f t="shared" si="22"/>
        <v>0</v>
      </c>
      <c r="L195" s="21">
        <f t="shared" si="22"/>
        <v>0</v>
      </c>
      <c r="M195" s="21">
        <f t="shared" si="22"/>
        <v>0</v>
      </c>
      <c r="N195" s="21">
        <f t="shared" si="22"/>
        <v>0</v>
      </c>
      <c r="O195" s="21">
        <f t="shared" si="22"/>
        <v>0</v>
      </c>
      <c r="P195" s="21">
        <f t="shared" si="22"/>
        <v>0</v>
      </c>
      <c r="Q195" s="21">
        <f t="shared" si="22"/>
        <v>0</v>
      </c>
      <c r="R195" s="21">
        <f t="shared" si="22"/>
        <v>0</v>
      </c>
      <c r="S195" s="21">
        <f t="shared" si="22"/>
        <v>0</v>
      </c>
      <c r="T195" s="21">
        <f t="shared" si="22"/>
        <v>0</v>
      </c>
      <c r="U195" s="21">
        <f t="shared" si="22"/>
        <v>0</v>
      </c>
      <c r="V195" s="21">
        <f t="shared" si="22"/>
        <v>0</v>
      </c>
      <c r="W195" s="21">
        <f t="shared" si="22"/>
        <v>0</v>
      </c>
      <c r="X195" s="21">
        <f t="shared" si="22"/>
        <v>0</v>
      </c>
      <c r="Y195" s="21">
        <f t="shared" si="22"/>
        <v>0</v>
      </c>
      <c r="Z195" s="21">
        <f t="shared" si="22"/>
        <v>0</v>
      </c>
      <c r="AA195" s="21">
        <f t="shared" si="22"/>
        <v>0</v>
      </c>
      <c r="AB195" s="21">
        <f t="shared" si="22"/>
        <v>0</v>
      </c>
      <c r="AC195" s="21">
        <f t="shared" si="22"/>
        <v>0</v>
      </c>
      <c r="AD195" s="21">
        <f t="shared" si="22"/>
        <v>0</v>
      </c>
      <c r="AE195" s="21">
        <f t="shared" si="22"/>
        <v>0</v>
      </c>
      <c r="AF195" s="21">
        <f t="shared" si="22"/>
        <v>0</v>
      </c>
      <c r="AG195" s="21">
        <f t="shared" si="22"/>
        <v>0</v>
      </c>
      <c r="AH195" s="21">
        <f t="shared" si="22"/>
        <v>0</v>
      </c>
      <c r="AI195" s="21">
        <f t="shared" si="22"/>
        <v>0</v>
      </c>
      <c r="AJ195" s="21">
        <f t="shared" si="22"/>
        <v>0</v>
      </c>
      <c r="AK195" s="21">
        <f t="shared" si="22"/>
        <v>0</v>
      </c>
      <c r="AL195" s="21">
        <f t="shared" si="22"/>
        <v>0</v>
      </c>
      <c r="AM195" s="21">
        <f t="shared" si="22"/>
        <v>0</v>
      </c>
      <c r="AN195" s="21">
        <f t="shared" si="22"/>
        <v>0</v>
      </c>
      <c r="AO195" s="21">
        <f t="shared" si="22"/>
        <v>0</v>
      </c>
      <c r="AP195" s="21">
        <f t="shared" si="22"/>
        <v>0</v>
      </c>
      <c r="AQ195" s="21">
        <f t="shared" si="22"/>
        <v>0</v>
      </c>
      <c r="AR195" s="21">
        <f t="shared" si="22"/>
        <v>0</v>
      </c>
      <c r="AS195" s="21">
        <f t="shared" si="22"/>
        <v>0</v>
      </c>
      <c r="AT195" s="21">
        <f t="shared" si="22"/>
        <v>0</v>
      </c>
      <c r="AU195" s="21">
        <f t="shared" si="22"/>
        <v>0</v>
      </c>
      <c r="AV195" s="21">
        <f t="shared" si="22"/>
        <v>0</v>
      </c>
      <c r="AW195" s="21">
        <f t="shared" si="22"/>
        <v>0</v>
      </c>
      <c r="AX195" s="21">
        <f t="shared" si="22"/>
        <v>0</v>
      </c>
      <c r="AY195" s="21">
        <f t="shared" si="22"/>
        <v>0</v>
      </c>
      <c r="AZ195" s="21">
        <f t="shared" si="22"/>
        <v>0</v>
      </c>
      <c r="BA195" s="21">
        <f t="shared" si="22"/>
        <v>0</v>
      </c>
      <c r="BB195" s="21">
        <f t="shared" si="22"/>
        <v>0</v>
      </c>
    </row>
    <row r="196" spans="1:54" outlineLevel="2">
      <c r="A196" s="455"/>
      <c r="B196" s="150" t="s">
        <v>285</v>
      </c>
      <c r="C196" s="19"/>
      <c r="D196" s="135" t="s">
        <v>381</v>
      </c>
      <c r="E196" s="21">
        <f t="shared" ref="E196:BB196" si="23">SUMIF($B$143:$B$154,"Safety",E$143:E$154)*E187</f>
        <v>0</v>
      </c>
      <c r="F196" s="21">
        <f t="shared" si="23"/>
        <v>0</v>
      </c>
      <c r="G196" s="21">
        <f t="shared" si="23"/>
        <v>0</v>
      </c>
      <c r="H196" s="21">
        <f t="shared" si="23"/>
        <v>0</v>
      </c>
      <c r="I196" s="21">
        <f t="shared" si="23"/>
        <v>0</v>
      </c>
      <c r="J196" s="21">
        <f t="shared" si="23"/>
        <v>0</v>
      </c>
      <c r="K196" s="21">
        <f t="shared" si="23"/>
        <v>0</v>
      </c>
      <c r="L196" s="21">
        <f t="shared" si="23"/>
        <v>0</v>
      </c>
      <c r="M196" s="21">
        <f t="shared" si="23"/>
        <v>0</v>
      </c>
      <c r="N196" s="21">
        <f t="shared" si="23"/>
        <v>0</v>
      </c>
      <c r="O196" s="21">
        <f t="shared" si="23"/>
        <v>0</v>
      </c>
      <c r="P196" s="21">
        <f t="shared" si="23"/>
        <v>0</v>
      </c>
      <c r="Q196" s="21">
        <f t="shared" si="23"/>
        <v>0</v>
      </c>
      <c r="R196" s="21">
        <f t="shared" si="23"/>
        <v>0</v>
      </c>
      <c r="S196" s="21">
        <f t="shared" si="23"/>
        <v>0</v>
      </c>
      <c r="T196" s="21">
        <f t="shared" si="23"/>
        <v>0</v>
      </c>
      <c r="U196" s="21">
        <f t="shared" si="23"/>
        <v>0</v>
      </c>
      <c r="V196" s="21">
        <f t="shared" si="23"/>
        <v>0</v>
      </c>
      <c r="W196" s="21">
        <f t="shared" si="23"/>
        <v>0</v>
      </c>
      <c r="X196" s="21">
        <f t="shared" si="23"/>
        <v>0</v>
      </c>
      <c r="Y196" s="21">
        <f t="shared" si="23"/>
        <v>0</v>
      </c>
      <c r="Z196" s="21">
        <f t="shared" si="23"/>
        <v>0</v>
      </c>
      <c r="AA196" s="21">
        <f t="shared" si="23"/>
        <v>0</v>
      </c>
      <c r="AB196" s="21">
        <f t="shared" si="23"/>
        <v>0</v>
      </c>
      <c r="AC196" s="21">
        <f t="shared" si="23"/>
        <v>0</v>
      </c>
      <c r="AD196" s="21">
        <f t="shared" si="23"/>
        <v>0</v>
      </c>
      <c r="AE196" s="21">
        <f t="shared" si="23"/>
        <v>0</v>
      </c>
      <c r="AF196" s="21">
        <f t="shared" si="23"/>
        <v>0</v>
      </c>
      <c r="AG196" s="21">
        <f t="shared" si="23"/>
        <v>0</v>
      </c>
      <c r="AH196" s="21">
        <f t="shared" si="23"/>
        <v>0</v>
      </c>
      <c r="AI196" s="21">
        <f t="shared" si="23"/>
        <v>0</v>
      </c>
      <c r="AJ196" s="21">
        <f t="shared" si="23"/>
        <v>0</v>
      </c>
      <c r="AK196" s="21">
        <f t="shared" si="23"/>
        <v>0</v>
      </c>
      <c r="AL196" s="21">
        <f t="shared" si="23"/>
        <v>0</v>
      </c>
      <c r="AM196" s="21">
        <f t="shared" si="23"/>
        <v>0</v>
      </c>
      <c r="AN196" s="21">
        <f t="shared" si="23"/>
        <v>0</v>
      </c>
      <c r="AO196" s="21">
        <f t="shared" si="23"/>
        <v>0</v>
      </c>
      <c r="AP196" s="21">
        <f t="shared" si="23"/>
        <v>0</v>
      </c>
      <c r="AQ196" s="21">
        <f t="shared" si="23"/>
        <v>0</v>
      </c>
      <c r="AR196" s="21">
        <f t="shared" si="23"/>
        <v>0</v>
      </c>
      <c r="AS196" s="21">
        <f t="shared" si="23"/>
        <v>0</v>
      </c>
      <c r="AT196" s="21">
        <f t="shared" si="23"/>
        <v>0</v>
      </c>
      <c r="AU196" s="21">
        <f t="shared" si="23"/>
        <v>0</v>
      </c>
      <c r="AV196" s="21">
        <f t="shared" si="23"/>
        <v>0</v>
      </c>
      <c r="AW196" s="21">
        <f t="shared" si="23"/>
        <v>0</v>
      </c>
      <c r="AX196" s="21">
        <f t="shared" si="23"/>
        <v>0</v>
      </c>
      <c r="AY196" s="21">
        <f t="shared" si="23"/>
        <v>0</v>
      </c>
      <c r="AZ196" s="21">
        <f t="shared" si="23"/>
        <v>0</v>
      </c>
      <c r="BA196" s="21">
        <f t="shared" si="23"/>
        <v>0</v>
      </c>
      <c r="BB196" s="21">
        <f t="shared" si="23"/>
        <v>0</v>
      </c>
    </row>
    <row r="197" spans="1:54" outlineLevel="2">
      <c r="A197" s="455"/>
      <c r="B197" s="150" t="s">
        <v>288</v>
      </c>
      <c r="C197" s="19"/>
      <c r="D197" s="135" t="s">
        <v>381</v>
      </c>
      <c r="E197" s="21">
        <f>SUMIF($B$143:$B$154,"Financial",E$143:E$154)*E186</f>
        <v>0</v>
      </c>
      <c r="F197" s="21">
        <f t="shared" ref="F197:BB197" si="24">SUMIF($B$143:$B$154,"Financial",F$143:F$154)*F186</f>
        <v>0</v>
      </c>
      <c r="G197" s="21">
        <f t="shared" si="24"/>
        <v>0</v>
      </c>
      <c r="H197" s="21">
        <f t="shared" si="24"/>
        <v>0</v>
      </c>
      <c r="I197" s="21">
        <f t="shared" si="24"/>
        <v>0</v>
      </c>
      <c r="J197" s="21">
        <f t="shared" si="24"/>
        <v>0</v>
      </c>
      <c r="K197" s="21">
        <f t="shared" si="24"/>
        <v>0</v>
      </c>
      <c r="L197" s="21">
        <f t="shared" si="24"/>
        <v>0</v>
      </c>
      <c r="M197" s="21">
        <f t="shared" si="24"/>
        <v>0</v>
      </c>
      <c r="N197" s="21">
        <f t="shared" si="24"/>
        <v>0</v>
      </c>
      <c r="O197" s="21">
        <f t="shared" si="24"/>
        <v>0</v>
      </c>
      <c r="P197" s="21">
        <f t="shared" si="24"/>
        <v>0</v>
      </c>
      <c r="Q197" s="21">
        <f t="shared" si="24"/>
        <v>0</v>
      </c>
      <c r="R197" s="21">
        <f t="shared" si="24"/>
        <v>0</v>
      </c>
      <c r="S197" s="21">
        <f t="shared" si="24"/>
        <v>0</v>
      </c>
      <c r="T197" s="21">
        <f t="shared" si="24"/>
        <v>0</v>
      </c>
      <c r="U197" s="21">
        <f t="shared" si="24"/>
        <v>0</v>
      </c>
      <c r="V197" s="21">
        <f t="shared" si="24"/>
        <v>0</v>
      </c>
      <c r="W197" s="21">
        <f t="shared" si="24"/>
        <v>0</v>
      </c>
      <c r="X197" s="21">
        <f t="shared" si="24"/>
        <v>0</v>
      </c>
      <c r="Y197" s="21">
        <f t="shared" si="24"/>
        <v>0</v>
      </c>
      <c r="Z197" s="21">
        <f t="shared" si="24"/>
        <v>0</v>
      </c>
      <c r="AA197" s="21">
        <f t="shared" si="24"/>
        <v>0</v>
      </c>
      <c r="AB197" s="21">
        <f t="shared" si="24"/>
        <v>0</v>
      </c>
      <c r="AC197" s="21">
        <f t="shared" si="24"/>
        <v>0</v>
      </c>
      <c r="AD197" s="21">
        <f t="shared" si="24"/>
        <v>0</v>
      </c>
      <c r="AE197" s="21">
        <f t="shared" si="24"/>
        <v>0</v>
      </c>
      <c r="AF197" s="21">
        <f t="shared" si="24"/>
        <v>0</v>
      </c>
      <c r="AG197" s="21">
        <f t="shared" si="24"/>
        <v>0</v>
      </c>
      <c r="AH197" s="21">
        <f t="shared" si="24"/>
        <v>0</v>
      </c>
      <c r="AI197" s="21">
        <f t="shared" si="24"/>
        <v>0</v>
      </c>
      <c r="AJ197" s="21">
        <f t="shared" si="24"/>
        <v>0</v>
      </c>
      <c r="AK197" s="21">
        <f t="shared" si="24"/>
        <v>0</v>
      </c>
      <c r="AL197" s="21">
        <f t="shared" si="24"/>
        <v>0</v>
      </c>
      <c r="AM197" s="21">
        <f t="shared" si="24"/>
        <v>0</v>
      </c>
      <c r="AN197" s="21">
        <f t="shared" si="24"/>
        <v>0</v>
      </c>
      <c r="AO197" s="21">
        <f t="shared" si="24"/>
        <v>0</v>
      </c>
      <c r="AP197" s="21">
        <f t="shared" si="24"/>
        <v>0</v>
      </c>
      <c r="AQ197" s="21">
        <f t="shared" si="24"/>
        <v>0</v>
      </c>
      <c r="AR197" s="21">
        <f t="shared" si="24"/>
        <v>0</v>
      </c>
      <c r="AS197" s="21">
        <f t="shared" si="24"/>
        <v>0</v>
      </c>
      <c r="AT197" s="21">
        <f t="shared" si="24"/>
        <v>0</v>
      </c>
      <c r="AU197" s="21">
        <f t="shared" si="24"/>
        <v>0</v>
      </c>
      <c r="AV197" s="21">
        <f t="shared" si="24"/>
        <v>0</v>
      </c>
      <c r="AW197" s="21">
        <f t="shared" si="24"/>
        <v>0</v>
      </c>
      <c r="AX197" s="21">
        <f t="shared" si="24"/>
        <v>0</v>
      </c>
      <c r="AY197" s="21">
        <f t="shared" si="24"/>
        <v>0</v>
      </c>
      <c r="AZ197" s="21">
        <f t="shared" si="24"/>
        <v>0</v>
      </c>
      <c r="BA197" s="21">
        <f t="shared" si="24"/>
        <v>0</v>
      </c>
      <c r="BB197" s="21">
        <f t="shared" si="24"/>
        <v>0</v>
      </c>
    </row>
    <row r="198" spans="1:54" outlineLevel="2">
      <c r="A198" s="456"/>
      <c r="B198" s="150" t="s">
        <v>468</v>
      </c>
      <c r="C198" s="19"/>
      <c r="D198" s="135" t="s">
        <v>381</v>
      </c>
      <c r="E198" s="21">
        <f>SUMIF($B$143:$B$154,"Other",E$143:E$154)*E186</f>
        <v>0</v>
      </c>
      <c r="F198" s="21">
        <f t="shared" ref="F198:BB198" si="25">SUMIF($B$143:$B$154,"Other",F$143:F$154)*F186</f>
        <v>0</v>
      </c>
      <c r="G198" s="21">
        <f t="shared" si="25"/>
        <v>0</v>
      </c>
      <c r="H198" s="21">
        <f t="shared" si="25"/>
        <v>0</v>
      </c>
      <c r="I198" s="21">
        <f t="shared" si="25"/>
        <v>0</v>
      </c>
      <c r="J198" s="21">
        <f t="shared" si="25"/>
        <v>0</v>
      </c>
      <c r="K198" s="21">
        <f t="shared" si="25"/>
        <v>0</v>
      </c>
      <c r="L198" s="21">
        <f t="shared" si="25"/>
        <v>0</v>
      </c>
      <c r="M198" s="21">
        <f t="shared" si="25"/>
        <v>0</v>
      </c>
      <c r="N198" s="21">
        <f t="shared" si="25"/>
        <v>0</v>
      </c>
      <c r="O198" s="21">
        <f t="shared" si="25"/>
        <v>0</v>
      </c>
      <c r="P198" s="21">
        <f t="shared" si="25"/>
        <v>0</v>
      </c>
      <c r="Q198" s="21">
        <f t="shared" si="25"/>
        <v>0</v>
      </c>
      <c r="R198" s="21">
        <f t="shared" si="25"/>
        <v>0</v>
      </c>
      <c r="S198" s="21">
        <f t="shared" si="25"/>
        <v>0</v>
      </c>
      <c r="T198" s="21">
        <f t="shared" si="25"/>
        <v>0</v>
      </c>
      <c r="U198" s="21">
        <f t="shared" si="25"/>
        <v>0</v>
      </c>
      <c r="V198" s="21">
        <f t="shared" si="25"/>
        <v>0</v>
      </c>
      <c r="W198" s="21">
        <f t="shared" si="25"/>
        <v>0</v>
      </c>
      <c r="X198" s="21">
        <f t="shared" si="25"/>
        <v>0</v>
      </c>
      <c r="Y198" s="21">
        <f t="shared" si="25"/>
        <v>0</v>
      </c>
      <c r="Z198" s="21">
        <f t="shared" si="25"/>
        <v>0</v>
      </c>
      <c r="AA198" s="21">
        <f t="shared" si="25"/>
        <v>0</v>
      </c>
      <c r="AB198" s="21">
        <f t="shared" si="25"/>
        <v>0</v>
      </c>
      <c r="AC198" s="21">
        <f t="shared" si="25"/>
        <v>0</v>
      </c>
      <c r="AD198" s="21">
        <f t="shared" si="25"/>
        <v>0</v>
      </c>
      <c r="AE198" s="21">
        <f t="shared" si="25"/>
        <v>0</v>
      </c>
      <c r="AF198" s="21">
        <f t="shared" si="25"/>
        <v>0</v>
      </c>
      <c r="AG198" s="21">
        <f t="shared" si="25"/>
        <v>0</v>
      </c>
      <c r="AH198" s="21">
        <f t="shared" si="25"/>
        <v>0</v>
      </c>
      <c r="AI198" s="21">
        <f t="shared" si="25"/>
        <v>0</v>
      </c>
      <c r="AJ198" s="21">
        <f t="shared" si="25"/>
        <v>0</v>
      </c>
      <c r="AK198" s="21">
        <f t="shared" si="25"/>
        <v>0</v>
      </c>
      <c r="AL198" s="21">
        <f t="shared" si="25"/>
        <v>0</v>
      </c>
      <c r="AM198" s="21">
        <f t="shared" si="25"/>
        <v>0</v>
      </c>
      <c r="AN198" s="21">
        <f t="shared" si="25"/>
        <v>0</v>
      </c>
      <c r="AO198" s="21">
        <f t="shared" si="25"/>
        <v>0</v>
      </c>
      <c r="AP198" s="21">
        <f t="shared" si="25"/>
        <v>0</v>
      </c>
      <c r="AQ198" s="21">
        <f t="shared" si="25"/>
        <v>0</v>
      </c>
      <c r="AR198" s="21">
        <f t="shared" si="25"/>
        <v>0</v>
      </c>
      <c r="AS198" s="21">
        <f t="shared" si="25"/>
        <v>0</v>
      </c>
      <c r="AT198" s="21">
        <f t="shared" si="25"/>
        <v>0</v>
      </c>
      <c r="AU198" s="21">
        <f t="shared" si="25"/>
        <v>0</v>
      </c>
      <c r="AV198" s="21">
        <f t="shared" si="25"/>
        <v>0</v>
      </c>
      <c r="AW198" s="21">
        <f t="shared" si="25"/>
        <v>0</v>
      </c>
      <c r="AX198" s="21">
        <f t="shared" si="25"/>
        <v>0</v>
      </c>
      <c r="AY198" s="21">
        <f t="shared" si="25"/>
        <v>0</v>
      </c>
      <c r="AZ198" s="21">
        <f t="shared" si="25"/>
        <v>0</v>
      </c>
      <c r="BA198" s="21">
        <f t="shared" si="25"/>
        <v>0</v>
      </c>
      <c r="BB198" s="21">
        <f t="shared" si="25"/>
        <v>0</v>
      </c>
    </row>
    <row r="199" spans="1:54" outlineLevel="2">
      <c r="A199" s="230"/>
      <c r="B199" s="150"/>
      <c r="C199" s="19"/>
      <c r="D199" s="19"/>
      <c r="E199" s="231"/>
      <c r="F199" s="231"/>
      <c r="G199" s="231"/>
      <c r="H199" s="231"/>
      <c r="I199" s="231"/>
      <c r="J199" s="231"/>
      <c r="K199" s="231"/>
      <c r="L199" s="231"/>
      <c r="M199" s="231"/>
      <c r="N199" s="231"/>
      <c r="O199" s="231"/>
      <c r="P199" s="231"/>
      <c r="Q199" s="231"/>
      <c r="R199" s="231"/>
      <c r="S199" s="231"/>
      <c r="T199" s="231"/>
      <c r="U199" s="231"/>
      <c r="V199" s="231"/>
      <c r="W199" s="231"/>
      <c r="X199" s="231"/>
      <c r="Y199" s="231"/>
      <c r="Z199" s="231"/>
      <c r="AA199" s="231"/>
      <c r="AB199" s="231"/>
      <c r="AC199" s="231"/>
      <c r="AD199" s="231"/>
      <c r="AE199" s="231"/>
      <c r="AF199" s="231"/>
      <c r="AG199" s="231"/>
      <c r="AH199" s="231"/>
      <c r="AI199" s="231"/>
      <c r="AJ199" s="231"/>
      <c r="AK199" s="231"/>
      <c r="AL199" s="231"/>
      <c r="AM199" s="231"/>
      <c r="AN199" s="231"/>
      <c r="AO199" s="231"/>
      <c r="AP199" s="231"/>
      <c r="AQ199" s="231"/>
      <c r="AR199" s="231"/>
      <c r="AS199" s="231"/>
      <c r="AT199" s="231"/>
      <c r="AU199" s="231"/>
      <c r="AV199" s="231"/>
      <c r="AW199" s="231"/>
      <c r="AX199" s="231"/>
      <c r="AY199" s="231"/>
      <c r="AZ199" s="231"/>
      <c r="BA199" s="231"/>
      <c r="BB199" s="231"/>
    </row>
    <row r="200" spans="1:54" outlineLevel="2">
      <c r="A200" s="454" t="s">
        <v>488</v>
      </c>
      <c r="B200" s="150" t="s">
        <v>489</v>
      </c>
      <c r="C200" s="19"/>
      <c r="D200" s="135" t="s">
        <v>381</v>
      </c>
      <c r="E200" s="21">
        <f>SUM(E190:E193,E196:E198)</f>
        <v>0</v>
      </c>
      <c r="F200" s="21">
        <f t="shared" ref="F200:BB200" si="26">SUM(F190:F193,F196:F198)</f>
        <v>0</v>
      </c>
      <c r="G200" s="21">
        <f t="shared" si="26"/>
        <v>0</v>
      </c>
      <c r="H200" s="21">
        <f t="shared" si="26"/>
        <v>0</v>
      </c>
      <c r="I200" s="21">
        <f t="shared" si="26"/>
        <v>0</v>
      </c>
      <c r="J200" s="21">
        <f t="shared" si="26"/>
        <v>0</v>
      </c>
      <c r="K200" s="21">
        <f t="shared" si="26"/>
        <v>0</v>
      </c>
      <c r="L200" s="21">
        <f t="shared" si="26"/>
        <v>0</v>
      </c>
      <c r="M200" s="21">
        <f t="shared" si="26"/>
        <v>0</v>
      </c>
      <c r="N200" s="21">
        <f t="shared" si="26"/>
        <v>0</v>
      </c>
      <c r="O200" s="21">
        <f t="shared" si="26"/>
        <v>0</v>
      </c>
      <c r="P200" s="21">
        <f t="shared" si="26"/>
        <v>0</v>
      </c>
      <c r="Q200" s="21">
        <f t="shared" si="26"/>
        <v>0</v>
      </c>
      <c r="R200" s="21">
        <f t="shared" si="26"/>
        <v>0</v>
      </c>
      <c r="S200" s="21">
        <f t="shared" si="26"/>
        <v>0</v>
      </c>
      <c r="T200" s="21">
        <f t="shared" si="26"/>
        <v>0</v>
      </c>
      <c r="U200" s="21">
        <f t="shared" si="26"/>
        <v>0</v>
      </c>
      <c r="V200" s="21">
        <f t="shared" si="26"/>
        <v>0</v>
      </c>
      <c r="W200" s="21">
        <f t="shared" si="26"/>
        <v>0</v>
      </c>
      <c r="X200" s="21">
        <f t="shared" si="26"/>
        <v>0</v>
      </c>
      <c r="Y200" s="21">
        <f t="shared" si="26"/>
        <v>0</v>
      </c>
      <c r="Z200" s="21">
        <f t="shared" si="26"/>
        <v>0</v>
      </c>
      <c r="AA200" s="21">
        <f t="shared" si="26"/>
        <v>0</v>
      </c>
      <c r="AB200" s="21">
        <f t="shared" si="26"/>
        <v>0</v>
      </c>
      <c r="AC200" s="21">
        <f t="shared" si="26"/>
        <v>0</v>
      </c>
      <c r="AD200" s="21">
        <f t="shared" si="26"/>
        <v>0</v>
      </c>
      <c r="AE200" s="21">
        <f t="shared" si="26"/>
        <v>0</v>
      </c>
      <c r="AF200" s="21">
        <f t="shared" si="26"/>
        <v>0</v>
      </c>
      <c r="AG200" s="21">
        <f t="shared" si="26"/>
        <v>0</v>
      </c>
      <c r="AH200" s="21">
        <f t="shared" si="26"/>
        <v>0</v>
      </c>
      <c r="AI200" s="21">
        <f t="shared" si="26"/>
        <v>0</v>
      </c>
      <c r="AJ200" s="21">
        <f t="shared" si="26"/>
        <v>0</v>
      </c>
      <c r="AK200" s="21">
        <f t="shared" si="26"/>
        <v>0</v>
      </c>
      <c r="AL200" s="21">
        <f t="shared" si="26"/>
        <v>0</v>
      </c>
      <c r="AM200" s="21">
        <f t="shared" si="26"/>
        <v>0</v>
      </c>
      <c r="AN200" s="21">
        <f t="shared" si="26"/>
        <v>0</v>
      </c>
      <c r="AO200" s="21">
        <f t="shared" si="26"/>
        <v>0</v>
      </c>
      <c r="AP200" s="21">
        <f t="shared" si="26"/>
        <v>0</v>
      </c>
      <c r="AQ200" s="21">
        <f t="shared" si="26"/>
        <v>0</v>
      </c>
      <c r="AR200" s="21">
        <f t="shared" si="26"/>
        <v>0</v>
      </c>
      <c r="AS200" s="21">
        <f t="shared" si="26"/>
        <v>0</v>
      </c>
      <c r="AT200" s="21">
        <f t="shared" si="26"/>
        <v>0</v>
      </c>
      <c r="AU200" s="21">
        <f t="shared" si="26"/>
        <v>0</v>
      </c>
      <c r="AV200" s="21">
        <f t="shared" si="26"/>
        <v>0</v>
      </c>
      <c r="AW200" s="21">
        <f t="shared" si="26"/>
        <v>0</v>
      </c>
      <c r="AX200" s="21">
        <f t="shared" si="26"/>
        <v>0</v>
      </c>
      <c r="AY200" s="21">
        <f t="shared" si="26"/>
        <v>0</v>
      </c>
      <c r="AZ200" s="21">
        <f t="shared" si="26"/>
        <v>0</v>
      </c>
      <c r="BA200" s="21">
        <f t="shared" si="26"/>
        <v>0</v>
      </c>
      <c r="BB200" s="21">
        <f t="shared" si="26"/>
        <v>0</v>
      </c>
    </row>
    <row r="201" spans="1:54" outlineLevel="2">
      <c r="A201" s="455"/>
      <c r="B201" s="150" t="s">
        <v>490</v>
      </c>
      <c r="C201" s="19"/>
      <c r="D201" s="135" t="s">
        <v>381</v>
      </c>
      <c r="E201" s="21">
        <f>SUM(E190:E192,E194,E196:E198)</f>
        <v>0</v>
      </c>
      <c r="F201" s="21">
        <f t="shared" ref="F201:BB201" si="27">SUM(F190:F192,F194,F196:F198)</f>
        <v>0</v>
      </c>
      <c r="G201" s="21">
        <f t="shared" si="27"/>
        <v>0</v>
      </c>
      <c r="H201" s="21">
        <f t="shared" si="27"/>
        <v>0</v>
      </c>
      <c r="I201" s="21">
        <f t="shared" si="27"/>
        <v>0</v>
      </c>
      <c r="J201" s="21">
        <f t="shared" si="27"/>
        <v>0</v>
      </c>
      <c r="K201" s="21">
        <f t="shared" si="27"/>
        <v>0</v>
      </c>
      <c r="L201" s="21">
        <f t="shared" si="27"/>
        <v>0</v>
      </c>
      <c r="M201" s="21">
        <f t="shared" si="27"/>
        <v>0</v>
      </c>
      <c r="N201" s="21">
        <f t="shared" si="27"/>
        <v>0</v>
      </c>
      <c r="O201" s="21">
        <f t="shared" si="27"/>
        <v>0</v>
      </c>
      <c r="P201" s="21">
        <f t="shared" si="27"/>
        <v>0</v>
      </c>
      <c r="Q201" s="21">
        <f t="shared" si="27"/>
        <v>0</v>
      </c>
      <c r="R201" s="21">
        <f t="shared" si="27"/>
        <v>0</v>
      </c>
      <c r="S201" s="21">
        <f t="shared" si="27"/>
        <v>0</v>
      </c>
      <c r="T201" s="21">
        <f t="shared" si="27"/>
        <v>0</v>
      </c>
      <c r="U201" s="21">
        <f t="shared" si="27"/>
        <v>0</v>
      </c>
      <c r="V201" s="21">
        <f t="shared" si="27"/>
        <v>0</v>
      </c>
      <c r="W201" s="21">
        <f t="shared" si="27"/>
        <v>0</v>
      </c>
      <c r="X201" s="21">
        <f t="shared" si="27"/>
        <v>0</v>
      </c>
      <c r="Y201" s="21">
        <f t="shared" si="27"/>
        <v>0</v>
      </c>
      <c r="Z201" s="21">
        <f t="shared" si="27"/>
        <v>0</v>
      </c>
      <c r="AA201" s="21">
        <f t="shared" si="27"/>
        <v>0</v>
      </c>
      <c r="AB201" s="21">
        <f t="shared" si="27"/>
        <v>0</v>
      </c>
      <c r="AC201" s="21">
        <f t="shared" si="27"/>
        <v>0</v>
      </c>
      <c r="AD201" s="21">
        <f t="shared" si="27"/>
        <v>0</v>
      </c>
      <c r="AE201" s="21">
        <f t="shared" si="27"/>
        <v>0</v>
      </c>
      <c r="AF201" s="21">
        <f t="shared" si="27"/>
        <v>0</v>
      </c>
      <c r="AG201" s="21">
        <f t="shared" si="27"/>
        <v>0</v>
      </c>
      <c r="AH201" s="21">
        <f t="shared" si="27"/>
        <v>0</v>
      </c>
      <c r="AI201" s="21">
        <f t="shared" si="27"/>
        <v>0</v>
      </c>
      <c r="AJ201" s="21">
        <f t="shared" si="27"/>
        <v>0</v>
      </c>
      <c r="AK201" s="21">
        <f t="shared" si="27"/>
        <v>0</v>
      </c>
      <c r="AL201" s="21">
        <f t="shared" si="27"/>
        <v>0</v>
      </c>
      <c r="AM201" s="21">
        <f t="shared" si="27"/>
        <v>0</v>
      </c>
      <c r="AN201" s="21">
        <f t="shared" si="27"/>
        <v>0</v>
      </c>
      <c r="AO201" s="21">
        <f t="shared" si="27"/>
        <v>0</v>
      </c>
      <c r="AP201" s="21">
        <f t="shared" si="27"/>
        <v>0</v>
      </c>
      <c r="AQ201" s="21">
        <f t="shared" si="27"/>
        <v>0</v>
      </c>
      <c r="AR201" s="21">
        <f t="shared" si="27"/>
        <v>0</v>
      </c>
      <c r="AS201" s="21">
        <f t="shared" si="27"/>
        <v>0</v>
      </c>
      <c r="AT201" s="21">
        <f t="shared" si="27"/>
        <v>0</v>
      </c>
      <c r="AU201" s="21">
        <f t="shared" si="27"/>
        <v>0</v>
      </c>
      <c r="AV201" s="21">
        <f t="shared" si="27"/>
        <v>0</v>
      </c>
      <c r="AW201" s="21">
        <f t="shared" si="27"/>
        <v>0</v>
      </c>
      <c r="AX201" s="21">
        <f t="shared" si="27"/>
        <v>0</v>
      </c>
      <c r="AY201" s="21">
        <f t="shared" si="27"/>
        <v>0</v>
      </c>
      <c r="AZ201" s="21">
        <f t="shared" si="27"/>
        <v>0</v>
      </c>
      <c r="BA201" s="21">
        <f t="shared" si="27"/>
        <v>0</v>
      </c>
      <c r="BB201" s="21">
        <f t="shared" si="27"/>
        <v>0</v>
      </c>
    </row>
    <row r="202" spans="1:54" outlineLevel="2">
      <c r="A202" s="456"/>
      <c r="B202" s="150" t="s">
        <v>491</v>
      </c>
      <c r="C202" s="19"/>
      <c r="D202" s="135" t="s">
        <v>381</v>
      </c>
      <c r="E202" s="21">
        <f>SUM(E190:E192,E195:E198)</f>
        <v>0</v>
      </c>
      <c r="F202" s="21">
        <f t="shared" ref="F202:BB202" si="28">SUM(F190:F192,F195:F198)</f>
        <v>0</v>
      </c>
      <c r="G202" s="21">
        <f t="shared" si="28"/>
        <v>0</v>
      </c>
      <c r="H202" s="21">
        <f t="shared" si="28"/>
        <v>0</v>
      </c>
      <c r="I202" s="21">
        <f t="shared" si="28"/>
        <v>0</v>
      </c>
      <c r="J202" s="21">
        <f t="shared" si="28"/>
        <v>0</v>
      </c>
      <c r="K202" s="21">
        <f t="shared" si="28"/>
        <v>0</v>
      </c>
      <c r="L202" s="21">
        <f t="shared" si="28"/>
        <v>0</v>
      </c>
      <c r="M202" s="21">
        <f t="shared" si="28"/>
        <v>0</v>
      </c>
      <c r="N202" s="21">
        <f t="shared" si="28"/>
        <v>0</v>
      </c>
      <c r="O202" s="21">
        <f t="shared" si="28"/>
        <v>0</v>
      </c>
      <c r="P202" s="21">
        <f t="shared" si="28"/>
        <v>0</v>
      </c>
      <c r="Q202" s="21">
        <f t="shared" si="28"/>
        <v>0</v>
      </c>
      <c r="R202" s="21">
        <f t="shared" si="28"/>
        <v>0</v>
      </c>
      <c r="S202" s="21">
        <f t="shared" si="28"/>
        <v>0</v>
      </c>
      <c r="T202" s="21">
        <f t="shared" si="28"/>
        <v>0</v>
      </c>
      <c r="U202" s="21">
        <f t="shared" si="28"/>
        <v>0</v>
      </c>
      <c r="V202" s="21">
        <f t="shared" si="28"/>
        <v>0</v>
      </c>
      <c r="W202" s="21">
        <f t="shared" si="28"/>
        <v>0</v>
      </c>
      <c r="X202" s="21">
        <f t="shared" si="28"/>
        <v>0</v>
      </c>
      <c r="Y202" s="21">
        <f t="shared" si="28"/>
        <v>0</v>
      </c>
      <c r="Z202" s="21">
        <f t="shared" si="28"/>
        <v>0</v>
      </c>
      <c r="AA202" s="21">
        <f t="shared" si="28"/>
        <v>0</v>
      </c>
      <c r="AB202" s="21">
        <f t="shared" si="28"/>
        <v>0</v>
      </c>
      <c r="AC202" s="21">
        <f t="shared" si="28"/>
        <v>0</v>
      </c>
      <c r="AD202" s="21">
        <f t="shared" si="28"/>
        <v>0</v>
      </c>
      <c r="AE202" s="21">
        <f t="shared" si="28"/>
        <v>0</v>
      </c>
      <c r="AF202" s="21">
        <f t="shared" si="28"/>
        <v>0</v>
      </c>
      <c r="AG202" s="21">
        <f t="shared" si="28"/>
        <v>0</v>
      </c>
      <c r="AH202" s="21">
        <f t="shared" si="28"/>
        <v>0</v>
      </c>
      <c r="AI202" s="21">
        <f t="shared" si="28"/>
        <v>0</v>
      </c>
      <c r="AJ202" s="21">
        <f t="shared" si="28"/>
        <v>0</v>
      </c>
      <c r="AK202" s="21">
        <f t="shared" si="28"/>
        <v>0</v>
      </c>
      <c r="AL202" s="21">
        <f t="shared" si="28"/>
        <v>0</v>
      </c>
      <c r="AM202" s="21">
        <f t="shared" si="28"/>
        <v>0</v>
      </c>
      <c r="AN202" s="21">
        <f t="shared" si="28"/>
        <v>0</v>
      </c>
      <c r="AO202" s="21">
        <f t="shared" si="28"/>
        <v>0</v>
      </c>
      <c r="AP202" s="21">
        <f t="shared" si="28"/>
        <v>0</v>
      </c>
      <c r="AQ202" s="21">
        <f t="shared" si="28"/>
        <v>0</v>
      </c>
      <c r="AR202" s="21">
        <f t="shared" si="28"/>
        <v>0</v>
      </c>
      <c r="AS202" s="21">
        <f t="shared" si="28"/>
        <v>0</v>
      </c>
      <c r="AT202" s="21">
        <f t="shared" si="28"/>
        <v>0</v>
      </c>
      <c r="AU202" s="21">
        <f t="shared" si="28"/>
        <v>0</v>
      </c>
      <c r="AV202" s="21">
        <f t="shared" si="28"/>
        <v>0</v>
      </c>
      <c r="AW202" s="21">
        <f t="shared" si="28"/>
        <v>0</v>
      </c>
      <c r="AX202" s="21">
        <f t="shared" si="28"/>
        <v>0</v>
      </c>
      <c r="AY202" s="21">
        <f t="shared" si="28"/>
        <v>0</v>
      </c>
      <c r="AZ202" s="21">
        <f t="shared" si="28"/>
        <v>0</v>
      </c>
      <c r="BA202" s="21">
        <f t="shared" si="28"/>
        <v>0</v>
      </c>
      <c r="BB202" s="21">
        <f t="shared" si="28"/>
        <v>0</v>
      </c>
    </row>
    <row r="203" spans="1:54" outlineLevel="2">
      <c r="B203" s="150"/>
      <c r="C203" s="19"/>
      <c r="D203" s="19"/>
      <c r="E203" s="233"/>
      <c r="F203" s="234"/>
      <c r="G203" s="234"/>
      <c r="H203" s="234"/>
      <c r="I203" s="234"/>
      <c r="J203" s="234"/>
      <c r="K203" s="234"/>
      <c r="L203" s="234"/>
      <c r="M203" s="234"/>
      <c r="N203" s="234"/>
      <c r="O203" s="234"/>
      <c r="P203" s="234"/>
      <c r="Q203" s="234"/>
      <c r="R203" s="234"/>
      <c r="S203" s="234"/>
      <c r="T203" s="234"/>
      <c r="U203" s="234"/>
      <c r="V203" s="234"/>
      <c r="W203" s="234"/>
      <c r="X203" s="234"/>
      <c r="Y203" s="234"/>
      <c r="Z203" s="234"/>
      <c r="AA203" s="234"/>
      <c r="AB203" s="234"/>
      <c r="AC203" s="234"/>
      <c r="AD203" s="234"/>
      <c r="AE203" s="234"/>
      <c r="AF203" s="234"/>
      <c r="AG203" s="234"/>
      <c r="AH203" s="234"/>
      <c r="AI203" s="234"/>
      <c r="AJ203" s="234"/>
      <c r="AK203" s="234"/>
      <c r="AL203" s="234"/>
      <c r="AM203" s="234"/>
      <c r="AN203" s="234"/>
      <c r="AO203" s="234"/>
      <c r="AP203" s="234"/>
      <c r="AQ203" s="234"/>
      <c r="AR203" s="234"/>
      <c r="AS203" s="234"/>
      <c r="AT203" s="234"/>
      <c r="AU203" s="234"/>
      <c r="AV203" s="234"/>
      <c r="AW203" s="234"/>
      <c r="AX203" s="234"/>
      <c r="AY203" s="234"/>
      <c r="AZ203" s="234"/>
      <c r="BA203" s="234"/>
      <c r="BB203" s="234"/>
    </row>
    <row r="204" spans="1:54" outlineLevel="2">
      <c r="A204" s="454" t="s">
        <v>492</v>
      </c>
      <c r="B204" s="150" t="s">
        <v>493</v>
      </c>
      <c r="C204" s="19"/>
      <c r="D204" s="135" t="s">
        <v>381</v>
      </c>
      <c r="E204" s="21">
        <f>E200</f>
        <v>0</v>
      </c>
      <c r="F204" s="21">
        <f>F200+E204</f>
        <v>0</v>
      </c>
      <c r="G204" s="21">
        <f t="shared" ref="G204:BB206" si="29">G200+F204</f>
        <v>0</v>
      </c>
      <c r="H204" s="21">
        <f t="shared" si="29"/>
        <v>0</v>
      </c>
      <c r="I204" s="21">
        <f t="shared" si="29"/>
        <v>0</v>
      </c>
      <c r="J204" s="21">
        <f t="shared" si="29"/>
        <v>0</v>
      </c>
      <c r="K204" s="21">
        <f t="shared" si="29"/>
        <v>0</v>
      </c>
      <c r="L204" s="21">
        <f t="shared" si="29"/>
        <v>0</v>
      </c>
      <c r="M204" s="21">
        <f t="shared" si="29"/>
        <v>0</v>
      </c>
      <c r="N204" s="21">
        <f t="shared" si="29"/>
        <v>0</v>
      </c>
      <c r="O204" s="21">
        <f t="shared" si="29"/>
        <v>0</v>
      </c>
      <c r="P204" s="21">
        <f t="shared" si="29"/>
        <v>0</v>
      </c>
      <c r="Q204" s="21">
        <f t="shared" si="29"/>
        <v>0</v>
      </c>
      <c r="R204" s="21">
        <f t="shared" si="29"/>
        <v>0</v>
      </c>
      <c r="S204" s="21">
        <f t="shared" si="29"/>
        <v>0</v>
      </c>
      <c r="T204" s="21">
        <f t="shared" si="29"/>
        <v>0</v>
      </c>
      <c r="U204" s="21">
        <f t="shared" si="29"/>
        <v>0</v>
      </c>
      <c r="V204" s="21">
        <f t="shared" si="29"/>
        <v>0</v>
      </c>
      <c r="W204" s="21">
        <f t="shared" si="29"/>
        <v>0</v>
      </c>
      <c r="X204" s="21">
        <f t="shared" si="29"/>
        <v>0</v>
      </c>
      <c r="Y204" s="21">
        <f t="shared" si="29"/>
        <v>0</v>
      </c>
      <c r="Z204" s="21">
        <f t="shared" si="29"/>
        <v>0</v>
      </c>
      <c r="AA204" s="21">
        <f t="shared" si="29"/>
        <v>0</v>
      </c>
      <c r="AB204" s="21">
        <f t="shared" si="29"/>
        <v>0</v>
      </c>
      <c r="AC204" s="21">
        <f t="shared" si="29"/>
        <v>0</v>
      </c>
      <c r="AD204" s="21">
        <f t="shared" si="29"/>
        <v>0</v>
      </c>
      <c r="AE204" s="21">
        <f t="shared" si="29"/>
        <v>0</v>
      </c>
      <c r="AF204" s="21">
        <f t="shared" si="29"/>
        <v>0</v>
      </c>
      <c r="AG204" s="21">
        <f t="shared" si="29"/>
        <v>0</v>
      </c>
      <c r="AH204" s="21">
        <f t="shared" si="29"/>
        <v>0</v>
      </c>
      <c r="AI204" s="21">
        <f t="shared" si="29"/>
        <v>0</v>
      </c>
      <c r="AJ204" s="21">
        <f t="shared" si="29"/>
        <v>0</v>
      </c>
      <c r="AK204" s="21">
        <f t="shared" si="29"/>
        <v>0</v>
      </c>
      <c r="AL204" s="21">
        <f t="shared" si="29"/>
        <v>0</v>
      </c>
      <c r="AM204" s="21">
        <f t="shared" si="29"/>
        <v>0</v>
      </c>
      <c r="AN204" s="21">
        <f t="shared" si="29"/>
        <v>0</v>
      </c>
      <c r="AO204" s="21">
        <f t="shared" si="29"/>
        <v>0</v>
      </c>
      <c r="AP204" s="21">
        <f t="shared" si="29"/>
        <v>0</v>
      </c>
      <c r="AQ204" s="21">
        <f t="shared" si="29"/>
        <v>0</v>
      </c>
      <c r="AR204" s="21">
        <f t="shared" si="29"/>
        <v>0</v>
      </c>
      <c r="AS204" s="21">
        <f t="shared" si="29"/>
        <v>0</v>
      </c>
      <c r="AT204" s="21">
        <f t="shared" si="29"/>
        <v>0</v>
      </c>
      <c r="AU204" s="21">
        <f t="shared" si="29"/>
        <v>0</v>
      </c>
      <c r="AV204" s="21">
        <f t="shared" si="29"/>
        <v>0</v>
      </c>
      <c r="AW204" s="21">
        <f t="shared" si="29"/>
        <v>0</v>
      </c>
      <c r="AX204" s="21">
        <f t="shared" si="29"/>
        <v>0</v>
      </c>
      <c r="AY204" s="21">
        <f t="shared" si="29"/>
        <v>0</v>
      </c>
      <c r="AZ204" s="21">
        <f t="shared" si="29"/>
        <v>0</v>
      </c>
      <c r="BA204" s="21">
        <f t="shared" si="29"/>
        <v>0</v>
      </c>
      <c r="BB204" s="21">
        <f t="shared" si="29"/>
        <v>0</v>
      </c>
    </row>
    <row r="205" spans="1:54" outlineLevel="2">
      <c r="A205" s="455"/>
      <c r="B205" s="150" t="s">
        <v>494</v>
      </c>
      <c r="C205" s="19"/>
      <c r="D205" s="135" t="s">
        <v>381</v>
      </c>
      <c r="E205" s="21">
        <f>E201</f>
        <v>0</v>
      </c>
      <c r="F205" s="21">
        <f t="shared" ref="F205:U206" si="30">F201+E205</f>
        <v>0</v>
      </c>
      <c r="G205" s="21">
        <f t="shared" si="30"/>
        <v>0</v>
      </c>
      <c r="H205" s="21">
        <f t="shared" si="30"/>
        <v>0</v>
      </c>
      <c r="I205" s="21">
        <f t="shared" si="30"/>
        <v>0</v>
      </c>
      <c r="J205" s="21">
        <f t="shared" si="30"/>
        <v>0</v>
      </c>
      <c r="K205" s="21">
        <f t="shared" si="30"/>
        <v>0</v>
      </c>
      <c r="L205" s="21">
        <f t="shared" si="30"/>
        <v>0</v>
      </c>
      <c r="M205" s="21">
        <f t="shared" si="30"/>
        <v>0</v>
      </c>
      <c r="N205" s="21">
        <f t="shared" si="30"/>
        <v>0</v>
      </c>
      <c r="O205" s="21">
        <f t="shared" si="30"/>
        <v>0</v>
      </c>
      <c r="P205" s="21">
        <f t="shared" si="30"/>
        <v>0</v>
      </c>
      <c r="Q205" s="21">
        <f t="shared" si="30"/>
        <v>0</v>
      </c>
      <c r="R205" s="21">
        <f t="shared" si="30"/>
        <v>0</v>
      </c>
      <c r="S205" s="21">
        <f t="shared" si="30"/>
        <v>0</v>
      </c>
      <c r="T205" s="21">
        <f t="shared" si="30"/>
        <v>0</v>
      </c>
      <c r="U205" s="21">
        <f t="shared" si="30"/>
        <v>0</v>
      </c>
      <c r="V205" s="21">
        <f t="shared" si="29"/>
        <v>0</v>
      </c>
      <c r="W205" s="21">
        <f t="shared" si="29"/>
        <v>0</v>
      </c>
      <c r="X205" s="21">
        <f t="shared" si="29"/>
        <v>0</v>
      </c>
      <c r="Y205" s="21">
        <f t="shared" si="29"/>
        <v>0</v>
      </c>
      <c r="Z205" s="21">
        <f t="shared" si="29"/>
        <v>0</v>
      </c>
      <c r="AA205" s="21">
        <f t="shared" si="29"/>
        <v>0</v>
      </c>
      <c r="AB205" s="21">
        <f t="shared" si="29"/>
        <v>0</v>
      </c>
      <c r="AC205" s="21">
        <f t="shared" si="29"/>
        <v>0</v>
      </c>
      <c r="AD205" s="21">
        <f t="shared" si="29"/>
        <v>0</v>
      </c>
      <c r="AE205" s="21">
        <f t="shared" si="29"/>
        <v>0</v>
      </c>
      <c r="AF205" s="21">
        <f t="shared" si="29"/>
        <v>0</v>
      </c>
      <c r="AG205" s="21">
        <f t="shared" si="29"/>
        <v>0</v>
      </c>
      <c r="AH205" s="21">
        <f t="shared" si="29"/>
        <v>0</v>
      </c>
      <c r="AI205" s="21">
        <f t="shared" si="29"/>
        <v>0</v>
      </c>
      <c r="AJ205" s="21">
        <f t="shared" si="29"/>
        <v>0</v>
      </c>
      <c r="AK205" s="21">
        <f t="shared" si="29"/>
        <v>0</v>
      </c>
      <c r="AL205" s="21">
        <f t="shared" si="29"/>
        <v>0</v>
      </c>
      <c r="AM205" s="21">
        <f t="shared" si="29"/>
        <v>0</v>
      </c>
      <c r="AN205" s="21">
        <f t="shared" si="29"/>
        <v>0</v>
      </c>
      <c r="AO205" s="21">
        <f t="shared" si="29"/>
        <v>0</v>
      </c>
      <c r="AP205" s="21">
        <f t="shared" si="29"/>
        <v>0</v>
      </c>
      <c r="AQ205" s="21">
        <f t="shared" si="29"/>
        <v>0</v>
      </c>
      <c r="AR205" s="21">
        <f t="shared" si="29"/>
        <v>0</v>
      </c>
      <c r="AS205" s="21">
        <f t="shared" si="29"/>
        <v>0</v>
      </c>
      <c r="AT205" s="21">
        <f t="shared" si="29"/>
        <v>0</v>
      </c>
      <c r="AU205" s="21">
        <f t="shared" si="29"/>
        <v>0</v>
      </c>
      <c r="AV205" s="21">
        <f t="shared" si="29"/>
        <v>0</v>
      </c>
      <c r="AW205" s="21">
        <f t="shared" si="29"/>
        <v>0</v>
      </c>
      <c r="AX205" s="21">
        <f t="shared" si="29"/>
        <v>0</v>
      </c>
      <c r="AY205" s="21">
        <f t="shared" si="29"/>
        <v>0</v>
      </c>
      <c r="AZ205" s="21">
        <f t="shared" si="29"/>
        <v>0</v>
      </c>
      <c r="BA205" s="21">
        <f t="shared" si="29"/>
        <v>0</v>
      </c>
      <c r="BB205" s="21">
        <f t="shared" si="29"/>
        <v>0</v>
      </c>
    </row>
    <row r="206" spans="1:54" outlineLevel="2">
      <c r="A206" s="456"/>
      <c r="B206" s="150" t="s">
        <v>495</v>
      </c>
      <c r="C206" s="19"/>
      <c r="D206" s="135" t="s">
        <v>381</v>
      </c>
      <c r="E206" s="21">
        <f>E202</f>
        <v>0</v>
      </c>
      <c r="F206" s="21">
        <f t="shared" si="30"/>
        <v>0</v>
      </c>
      <c r="G206" s="21">
        <f t="shared" si="29"/>
        <v>0</v>
      </c>
      <c r="H206" s="21">
        <f t="shared" si="29"/>
        <v>0</v>
      </c>
      <c r="I206" s="21">
        <f t="shared" si="29"/>
        <v>0</v>
      </c>
      <c r="J206" s="21">
        <f t="shared" si="29"/>
        <v>0</v>
      </c>
      <c r="K206" s="21">
        <f t="shared" si="29"/>
        <v>0</v>
      </c>
      <c r="L206" s="21">
        <f t="shared" si="29"/>
        <v>0</v>
      </c>
      <c r="M206" s="21">
        <f t="shared" si="29"/>
        <v>0</v>
      </c>
      <c r="N206" s="21">
        <f t="shared" si="29"/>
        <v>0</v>
      </c>
      <c r="O206" s="21">
        <f t="shared" si="29"/>
        <v>0</v>
      </c>
      <c r="P206" s="21">
        <f t="shared" si="29"/>
        <v>0</v>
      </c>
      <c r="Q206" s="21">
        <f t="shared" si="29"/>
        <v>0</v>
      </c>
      <c r="R206" s="21">
        <f t="shared" si="29"/>
        <v>0</v>
      </c>
      <c r="S206" s="21">
        <f t="shared" si="29"/>
        <v>0</v>
      </c>
      <c r="T206" s="21">
        <f t="shared" si="29"/>
        <v>0</v>
      </c>
      <c r="U206" s="21">
        <f t="shared" si="29"/>
        <v>0</v>
      </c>
      <c r="V206" s="21">
        <f t="shared" si="29"/>
        <v>0</v>
      </c>
      <c r="W206" s="21">
        <f t="shared" si="29"/>
        <v>0</v>
      </c>
      <c r="X206" s="21">
        <f t="shared" si="29"/>
        <v>0</v>
      </c>
      <c r="Y206" s="21">
        <f t="shared" si="29"/>
        <v>0</v>
      </c>
      <c r="Z206" s="21">
        <f t="shared" si="29"/>
        <v>0</v>
      </c>
      <c r="AA206" s="21">
        <f t="shared" si="29"/>
        <v>0</v>
      </c>
      <c r="AB206" s="21">
        <f t="shared" si="29"/>
        <v>0</v>
      </c>
      <c r="AC206" s="21">
        <f t="shared" si="29"/>
        <v>0</v>
      </c>
      <c r="AD206" s="21">
        <f t="shared" si="29"/>
        <v>0</v>
      </c>
      <c r="AE206" s="21">
        <f t="shared" si="29"/>
        <v>0</v>
      </c>
      <c r="AF206" s="21">
        <f t="shared" si="29"/>
        <v>0</v>
      </c>
      <c r="AG206" s="21">
        <f t="shared" si="29"/>
        <v>0</v>
      </c>
      <c r="AH206" s="21">
        <f t="shared" si="29"/>
        <v>0</v>
      </c>
      <c r="AI206" s="21">
        <f t="shared" si="29"/>
        <v>0</v>
      </c>
      <c r="AJ206" s="21">
        <f t="shared" si="29"/>
        <v>0</v>
      </c>
      <c r="AK206" s="21">
        <f t="shared" si="29"/>
        <v>0</v>
      </c>
      <c r="AL206" s="21">
        <f t="shared" si="29"/>
        <v>0</v>
      </c>
      <c r="AM206" s="21">
        <f t="shared" si="29"/>
        <v>0</v>
      </c>
      <c r="AN206" s="21">
        <f t="shared" si="29"/>
        <v>0</v>
      </c>
      <c r="AO206" s="21">
        <f t="shared" si="29"/>
        <v>0</v>
      </c>
      <c r="AP206" s="21">
        <f t="shared" si="29"/>
        <v>0</v>
      </c>
      <c r="AQ206" s="21">
        <f t="shared" si="29"/>
        <v>0</v>
      </c>
      <c r="AR206" s="21">
        <f t="shared" si="29"/>
        <v>0</v>
      </c>
      <c r="AS206" s="21">
        <f t="shared" si="29"/>
        <v>0</v>
      </c>
      <c r="AT206" s="21">
        <f t="shared" si="29"/>
        <v>0</v>
      </c>
      <c r="AU206" s="21">
        <f t="shared" si="29"/>
        <v>0</v>
      </c>
      <c r="AV206" s="21">
        <f t="shared" si="29"/>
        <v>0</v>
      </c>
      <c r="AW206" s="21">
        <f t="shared" si="29"/>
        <v>0</v>
      </c>
      <c r="AX206" s="21">
        <f t="shared" si="29"/>
        <v>0</v>
      </c>
      <c r="AY206" s="21">
        <f t="shared" si="29"/>
        <v>0</v>
      </c>
      <c r="AZ206" s="21">
        <f t="shared" si="29"/>
        <v>0</v>
      </c>
      <c r="BA206" s="21">
        <f t="shared" si="29"/>
        <v>0</v>
      </c>
      <c r="BB206" s="21">
        <f t="shared" si="29"/>
        <v>0</v>
      </c>
    </row>
    <row r="207" spans="1:54" outlineLevel="1">
      <c r="B207" s="150"/>
      <c r="C207" s="19"/>
      <c r="D207" s="19"/>
      <c r="E207" s="15"/>
    </row>
    <row r="208" spans="1:54" outlineLevel="1">
      <c r="A208" s="4" t="s">
        <v>557</v>
      </c>
      <c r="B208" s="150"/>
      <c r="C208" s="19"/>
      <c r="D208" s="19"/>
      <c r="E208" s="235"/>
      <c r="F208" s="236"/>
      <c r="G208" s="236"/>
      <c r="H208" s="236"/>
      <c r="I208" s="236"/>
      <c r="J208" s="236"/>
      <c r="K208" s="236"/>
      <c r="L208" s="236"/>
      <c r="M208" s="236"/>
      <c r="N208" s="236"/>
      <c r="O208" s="236"/>
      <c r="P208" s="236"/>
      <c r="Q208" s="236"/>
      <c r="R208" s="236"/>
      <c r="S208" s="236"/>
      <c r="T208" s="236"/>
      <c r="U208" s="236"/>
      <c r="V208" s="236"/>
      <c r="W208" s="236"/>
      <c r="X208" s="236"/>
      <c r="Y208" s="236"/>
      <c r="Z208" s="236"/>
      <c r="AA208" s="236"/>
      <c r="AB208" s="236"/>
      <c r="AC208" s="236"/>
      <c r="AD208" s="236"/>
      <c r="AE208" s="236"/>
      <c r="AF208" s="236"/>
      <c r="AG208" s="236"/>
      <c r="AH208" s="236"/>
      <c r="AI208" s="236"/>
      <c r="AJ208" s="236"/>
      <c r="AK208" s="236"/>
      <c r="AL208" s="236"/>
      <c r="AM208" s="236"/>
      <c r="AN208" s="236"/>
      <c r="AO208" s="236"/>
      <c r="AP208" s="236"/>
      <c r="AQ208" s="236"/>
      <c r="AR208" s="236"/>
      <c r="AS208" s="236"/>
      <c r="AT208" s="236"/>
      <c r="AU208" s="236"/>
      <c r="AV208" s="236"/>
      <c r="AW208" s="236"/>
      <c r="AX208" s="236"/>
      <c r="AY208" s="236"/>
      <c r="AZ208" s="236"/>
      <c r="BA208" s="236"/>
      <c r="BB208" s="236"/>
    </row>
    <row r="209" spans="1:54" outlineLevel="2">
      <c r="A209" s="4"/>
      <c r="B209" s="150"/>
      <c r="C209" s="19"/>
      <c r="D209" s="19"/>
      <c r="E209" s="130">
        <v>2027</v>
      </c>
      <c r="F209" s="130">
        <v>2028</v>
      </c>
      <c r="G209" s="130">
        <v>2029</v>
      </c>
      <c r="H209" s="130">
        <v>2030</v>
      </c>
      <c r="I209" s="130">
        <v>2031</v>
      </c>
      <c r="J209" s="130">
        <v>2032</v>
      </c>
      <c r="K209" s="130">
        <v>2033</v>
      </c>
      <c r="L209" s="130">
        <v>2034</v>
      </c>
      <c r="M209" s="130">
        <v>2035</v>
      </c>
      <c r="N209" s="130">
        <v>2036</v>
      </c>
      <c r="O209" s="130">
        <v>2037</v>
      </c>
      <c r="P209" s="130">
        <v>2038</v>
      </c>
      <c r="Q209" s="130">
        <v>2039</v>
      </c>
      <c r="R209" s="130">
        <v>2040</v>
      </c>
      <c r="S209" s="130">
        <v>2041</v>
      </c>
      <c r="T209" s="130">
        <v>2042</v>
      </c>
      <c r="U209" s="130">
        <v>2043</v>
      </c>
      <c r="V209" s="130">
        <v>2044</v>
      </c>
      <c r="W209" s="130">
        <v>2045</v>
      </c>
      <c r="X209" s="130">
        <v>2046</v>
      </c>
      <c r="Y209" s="130">
        <v>2047</v>
      </c>
      <c r="Z209" s="130">
        <v>2048</v>
      </c>
      <c r="AA209" s="130">
        <v>2049</v>
      </c>
      <c r="AB209" s="130">
        <v>2050</v>
      </c>
      <c r="AC209" s="130">
        <v>2051</v>
      </c>
      <c r="AD209" s="130">
        <v>2052</v>
      </c>
      <c r="AE209" s="130">
        <v>2053</v>
      </c>
      <c r="AF209" s="130">
        <v>2054</v>
      </c>
      <c r="AG209" s="130">
        <v>2055</v>
      </c>
      <c r="AH209" s="130">
        <v>2056</v>
      </c>
      <c r="AI209" s="130">
        <v>2057</v>
      </c>
      <c r="AJ209" s="130">
        <v>2058</v>
      </c>
      <c r="AK209" s="130">
        <v>2059</v>
      </c>
      <c r="AL209" s="130">
        <v>2060</v>
      </c>
      <c r="AM209" s="130">
        <v>2061</v>
      </c>
      <c r="AN209" s="130">
        <v>2062</v>
      </c>
      <c r="AO209" s="130">
        <v>2063</v>
      </c>
      <c r="AP209" s="130">
        <v>2064</v>
      </c>
      <c r="AQ209" s="130">
        <v>2065</v>
      </c>
      <c r="AR209" s="130">
        <v>2066</v>
      </c>
      <c r="AS209" s="130">
        <v>2067</v>
      </c>
      <c r="AT209" s="130">
        <v>2068</v>
      </c>
      <c r="AU209" s="130">
        <v>2069</v>
      </c>
      <c r="AV209" s="130">
        <v>2070</v>
      </c>
      <c r="AW209" s="130">
        <v>2071</v>
      </c>
      <c r="AX209" s="130">
        <v>2072</v>
      </c>
      <c r="AY209" s="130">
        <v>2073</v>
      </c>
      <c r="AZ209" s="130">
        <v>2074</v>
      </c>
      <c r="BA209" s="130">
        <v>2075</v>
      </c>
      <c r="BB209" s="130">
        <v>2076</v>
      </c>
    </row>
    <row r="210" spans="1:54" outlineLevel="2">
      <c r="A210" s="487" t="s">
        <v>483</v>
      </c>
      <c r="B210" s="150" t="s">
        <v>558</v>
      </c>
      <c r="C210" s="19"/>
      <c r="D210" s="135" t="s">
        <v>381</v>
      </c>
      <c r="E210" s="21">
        <f>E190-Baseline!E190</f>
        <v>0</v>
      </c>
      <c r="F210" s="21">
        <f>F190-Baseline!F190</f>
        <v>0</v>
      </c>
      <c r="G210" s="21">
        <f>G190-Baseline!G190</f>
        <v>0</v>
      </c>
      <c r="H210" s="21">
        <f>H190-Baseline!H190</f>
        <v>0</v>
      </c>
      <c r="I210" s="21">
        <f>I190-Baseline!I190</f>
        <v>0</v>
      </c>
      <c r="J210" s="21">
        <f>J190-Baseline!J190</f>
        <v>0</v>
      </c>
      <c r="K210" s="21">
        <f>K190-Baseline!K190</f>
        <v>0</v>
      </c>
      <c r="L210" s="21">
        <f>L190-Baseline!L190</f>
        <v>0</v>
      </c>
      <c r="M210" s="21">
        <f>M190-Baseline!M190</f>
        <v>0</v>
      </c>
      <c r="N210" s="21">
        <f>N190-Baseline!N190</f>
        <v>0</v>
      </c>
      <c r="O210" s="21">
        <f>O190-Baseline!O190</f>
        <v>0</v>
      </c>
      <c r="P210" s="21">
        <f>P190-Baseline!P190</f>
        <v>0</v>
      </c>
      <c r="Q210" s="21">
        <f>Q190-Baseline!Q190</f>
        <v>0</v>
      </c>
      <c r="R210" s="21">
        <f>R190-Baseline!R190</f>
        <v>0</v>
      </c>
      <c r="S210" s="21">
        <f>S190-Baseline!S190</f>
        <v>0</v>
      </c>
      <c r="T210" s="21">
        <f>T190-Baseline!T190</f>
        <v>0</v>
      </c>
      <c r="U210" s="21">
        <f>U190-Baseline!U190</f>
        <v>0</v>
      </c>
      <c r="V210" s="21">
        <f>V190-Baseline!V190</f>
        <v>0</v>
      </c>
      <c r="W210" s="21">
        <f>W190-Baseline!W190</f>
        <v>0</v>
      </c>
      <c r="X210" s="21">
        <f>X190-Baseline!X190</f>
        <v>0</v>
      </c>
      <c r="Y210" s="21">
        <f>Y190-Baseline!Y190</f>
        <v>0</v>
      </c>
      <c r="Z210" s="21">
        <f>Z190-Baseline!Z190</f>
        <v>0</v>
      </c>
      <c r="AA210" s="21">
        <f>AA190-Baseline!AA190</f>
        <v>0</v>
      </c>
      <c r="AB210" s="21">
        <f>AB190-Baseline!AB190</f>
        <v>0</v>
      </c>
      <c r="AC210" s="21">
        <f>AC190-Baseline!AC190</f>
        <v>0</v>
      </c>
      <c r="AD210" s="21">
        <f>AD190-Baseline!AD190</f>
        <v>0</v>
      </c>
      <c r="AE210" s="21">
        <f>AE190-Baseline!AE190</f>
        <v>0</v>
      </c>
      <c r="AF210" s="21">
        <f>AF190-Baseline!AF190</f>
        <v>0</v>
      </c>
      <c r="AG210" s="21">
        <f>AG190-Baseline!AG190</f>
        <v>0</v>
      </c>
      <c r="AH210" s="21">
        <f>AH190-Baseline!AH190</f>
        <v>0</v>
      </c>
      <c r="AI210" s="21">
        <f>AI190-Baseline!AI190</f>
        <v>0</v>
      </c>
      <c r="AJ210" s="21">
        <f>AJ190-Baseline!AJ190</f>
        <v>0</v>
      </c>
      <c r="AK210" s="21">
        <f>AK190-Baseline!AK190</f>
        <v>0</v>
      </c>
      <c r="AL210" s="21">
        <f>AL190-Baseline!AL190</f>
        <v>0</v>
      </c>
      <c r="AM210" s="21">
        <f>AM190-Baseline!AM190</f>
        <v>0</v>
      </c>
      <c r="AN210" s="21">
        <f>AN190-Baseline!AN190</f>
        <v>0</v>
      </c>
      <c r="AO210" s="21">
        <f>AO190-Baseline!AO190</f>
        <v>0</v>
      </c>
      <c r="AP210" s="21">
        <f>AP190-Baseline!AP190</f>
        <v>0</v>
      </c>
      <c r="AQ210" s="21">
        <f>AQ190-Baseline!AQ190</f>
        <v>0</v>
      </c>
      <c r="AR210" s="21">
        <f>AR190-Baseline!AR190</f>
        <v>0</v>
      </c>
      <c r="AS210" s="21">
        <f>AS190-Baseline!AS190</f>
        <v>0</v>
      </c>
      <c r="AT210" s="21">
        <f>AT190-Baseline!AT190</f>
        <v>0</v>
      </c>
      <c r="AU210" s="21">
        <f>AU190-Baseline!AU190</f>
        <v>0</v>
      </c>
      <c r="AV210" s="21">
        <f>AV190-Baseline!AV190</f>
        <v>0</v>
      </c>
      <c r="AW210" s="21">
        <f>AW190-Baseline!AW190</f>
        <v>0</v>
      </c>
      <c r="AX210" s="21">
        <f>AX190-Baseline!AX190</f>
        <v>0</v>
      </c>
      <c r="AY210" s="21">
        <f>AY190-Baseline!AY190</f>
        <v>0</v>
      </c>
      <c r="AZ210" s="21">
        <f>AZ190-Baseline!AZ190</f>
        <v>0</v>
      </c>
      <c r="BA210" s="21">
        <f>BA190-Baseline!BA190</f>
        <v>0</v>
      </c>
      <c r="BB210" s="21">
        <f>BB190-Baseline!BB190</f>
        <v>0</v>
      </c>
    </row>
    <row r="211" spans="1:54" outlineLevel="2">
      <c r="A211" s="488"/>
      <c r="B211" s="150" t="s">
        <v>484</v>
      </c>
      <c r="C211" s="19"/>
      <c r="D211" s="135" t="s">
        <v>381</v>
      </c>
      <c r="E211" s="21">
        <f>E191-Baseline!E191</f>
        <v>0</v>
      </c>
      <c r="F211" s="21">
        <f>F191-Baseline!F191</f>
        <v>0</v>
      </c>
      <c r="G211" s="21">
        <f>G191-Baseline!G191</f>
        <v>0</v>
      </c>
      <c r="H211" s="21">
        <f>H191-Baseline!H191</f>
        <v>0</v>
      </c>
      <c r="I211" s="21">
        <f>I191-Baseline!I191</f>
        <v>0</v>
      </c>
      <c r="J211" s="21">
        <f>J191-Baseline!J191</f>
        <v>0</v>
      </c>
      <c r="K211" s="21">
        <f>K191-Baseline!K191</f>
        <v>0</v>
      </c>
      <c r="L211" s="21">
        <f>L191-Baseline!L191</f>
        <v>0</v>
      </c>
      <c r="M211" s="21">
        <f>M191-Baseline!M191</f>
        <v>0</v>
      </c>
      <c r="N211" s="21">
        <f>N191-Baseline!N191</f>
        <v>0</v>
      </c>
      <c r="O211" s="21">
        <f>O191-Baseline!O191</f>
        <v>0</v>
      </c>
      <c r="P211" s="21">
        <f>P191-Baseline!P191</f>
        <v>0</v>
      </c>
      <c r="Q211" s="21">
        <f>Q191-Baseline!Q191</f>
        <v>0</v>
      </c>
      <c r="R211" s="21">
        <f>R191-Baseline!R191</f>
        <v>0</v>
      </c>
      <c r="S211" s="21">
        <f>S191-Baseline!S191</f>
        <v>0</v>
      </c>
      <c r="T211" s="21">
        <f>T191-Baseline!T191</f>
        <v>0</v>
      </c>
      <c r="U211" s="21">
        <f>U191-Baseline!U191</f>
        <v>0</v>
      </c>
      <c r="V211" s="21">
        <f>V191-Baseline!V191</f>
        <v>0</v>
      </c>
      <c r="W211" s="21">
        <f>W191-Baseline!W191</f>
        <v>0</v>
      </c>
      <c r="X211" s="21">
        <f>X191-Baseline!X191</f>
        <v>0</v>
      </c>
      <c r="Y211" s="21">
        <f>Y191-Baseline!Y191</f>
        <v>0</v>
      </c>
      <c r="Z211" s="21">
        <f>Z191-Baseline!Z191</f>
        <v>0</v>
      </c>
      <c r="AA211" s="21">
        <f>AA191-Baseline!AA191</f>
        <v>0</v>
      </c>
      <c r="AB211" s="21">
        <f>AB191-Baseline!AB191</f>
        <v>0</v>
      </c>
      <c r="AC211" s="21">
        <f>AC191-Baseline!AC191</f>
        <v>0</v>
      </c>
      <c r="AD211" s="21">
        <f>AD191-Baseline!AD191</f>
        <v>0</v>
      </c>
      <c r="AE211" s="21">
        <f>AE191-Baseline!AE191</f>
        <v>0</v>
      </c>
      <c r="AF211" s="21">
        <f>AF191-Baseline!AF191</f>
        <v>0</v>
      </c>
      <c r="AG211" s="21">
        <f>AG191-Baseline!AG191</f>
        <v>0</v>
      </c>
      <c r="AH211" s="21">
        <f>AH191-Baseline!AH191</f>
        <v>0</v>
      </c>
      <c r="AI211" s="21">
        <f>AI191-Baseline!AI191</f>
        <v>0</v>
      </c>
      <c r="AJ211" s="21">
        <f>AJ191-Baseline!AJ191</f>
        <v>0</v>
      </c>
      <c r="AK211" s="21">
        <f>AK191-Baseline!AK191</f>
        <v>0</v>
      </c>
      <c r="AL211" s="21">
        <f>AL191-Baseline!AL191</f>
        <v>0</v>
      </c>
      <c r="AM211" s="21">
        <f>AM191-Baseline!AM191</f>
        <v>0</v>
      </c>
      <c r="AN211" s="21">
        <f>AN191-Baseline!AN191</f>
        <v>0</v>
      </c>
      <c r="AO211" s="21">
        <f>AO191-Baseline!AO191</f>
        <v>0</v>
      </c>
      <c r="AP211" s="21">
        <f>AP191-Baseline!AP191</f>
        <v>0</v>
      </c>
      <c r="AQ211" s="21">
        <f>AQ191-Baseline!AQ191</f>
        <v>0</v>
      </c>
      <c r="AR211" s="21">
        <f>AR191-Baseline!AR191</f>
        <v>0</v>
      </c>
      <c r="AS211" s="21">
        <f>AS191-Baseline!AS191</f>
        <v>0</v>
      </c>
      <c r="AT211" s="21">
        <f>AT191-Baseline!AT191</f>
        <v>0</v>
      </c>
      <c r="AU211" s="21">
        <f>AU191-Baseline!AU191</f>
        <v>0</v>
      </c>
      <c r="AV211" s="21">
        <f>AV191-Baseline!AV191</f>
        <v>0</v>
      </c>
      <c r="AW211" s="21">
        <f>AW191-Baseline!AW191</f>
        <v>0</v>
      </c>
      <c r="AX211" s="21">
        <f>AX191-Baseline!AX191</f>
        <v>0</v>
      </c>
      <c r="AY211" s="21">
        <f>AY191-Baseline!AY191</f>
        <v>0</v>
      </c>
      <c r="AZ211" s="21">
        <f>AZ191-Baseline!AZ191</f>
        <v>0</v>
      </c>
      <c r="BA211" s="21">
        <f>BA191-Baseline!BA191</f>
        <v>0</v>
      </c>
      <c r="BB211" s="21">
        <f>BB191-Baseline!BB191</f>
        <v>0</v>
      </c>
    </row>
    <row r="212" spans="1:54" outlineLevel="2">
      <c r="A212" s="488"/>
      <c r="B212" s="150" t="s">
        <v>556</v>
      </c>
      <c r="C212" s="19"/>
      <c r="D212" s="135" t="s">
        <v>381</v>
      </c>
      <c r="E212" s="21">
        <f>E192-Baseline!E192</f>
        <v>0.52480319019156196</v>
      </c>
      <c r="F212" s="21">
        <f>F77*F186-Baseline!F77*Baseline!F186</f>
        <v>0.52146486121574809</v>
      </c>
      <c r="G212" s="21">
        <f>G77*G186-Baseline!G77*Baseline!G186</f>
        <v>0.51819240252452003</v>
      </c>
      <c r="H212" s="21">
        <f>H77*H186-Baseline!H77*Baseline!H186</f>
        <v>0.51498411630476471</v>
      </c>
      <c r="I212" s="21">
        <f>I77*I186-Baseline!I77*Baseline!I186</f>
        <v>0.51183867408067041</v>
      </c>
      <c r="J212" s="21">
        <f>J77*J186-Baseline!J77*Baseline!J186</f>
        <v>0.50875461732164917</v>
      </c>
      <c r="K212" s="21">
        <f>K77*K186-Baseline!K77*Baseline!K186</f>
        <v>0.50573054581106658</v>
      </c>
      <c r="L212" s="21">
        <f>L77*L186-Baseline!L77*Baseline!L186</f>
        <v>0.50276511623537756</v>
      </c>
      <c r="M212" s="21">
        <f>M77*M186-Baseline!M77*Baseline!M186</f>
        <v>0.4998508248994617</v>
      </c>
      <c r="N212" s="21">
        <f>N77*N186-Baseline!N77*Baseline!N186</f>
        <v>0.49699187734546746</v>
      </c>
      <c r="O212" s="21">
        <f>O77*O186-Baseline!O77*Baseline!O186</f>
        <v>0.49418810906303817</v>
      </c>
      <c r="P212" s="21">
        <f>P77*P186-Baseline!P77*Baseline!P186</f>
        <v>0.49143838002587248</v>
      </c>
      <c r="Q212" s="21">
        <f>Q77*Q186-Baseline!Q77*Baseline!Q186</f>
        <v>0.48874159953709029</v>
      </c>
      <c r="R212" s="21">
        <f>R77*R186-Baseline!R77*Baseline!R186</f>
        <v>0.48609614236404519</v>
      </c>
      <c r="S212" s="21">
        <f>S77*S186-Baseline!S77*Baseline!S186</f>
        <v>0.48350152267067747</v>
      </c>
      <c r="T212" s="21">
        <f>T77*T186-Baseline!T77*Baseline!T186</f>
        <v>0.4809568864937912</v>
      </c>
      <c r="U212" s="21">
        <f>U77*U186-Baseline!U77*Baseline!U186</f>
        <v>0.47846132738472413</v>
      </c>
      <c r="V212" s="21">
        <f>V77*V186-Baseline!V77*Baseline!V186</f>
        <v>0.47601398237929465</v>
      </c>
      <c r="W212" s="21">
        <f>W77*W186-Baseline!W77*Baseline!W186</f>
        <v>0.47361403096943661</v>
      </c>
      <c r="X212" s="21">
        <f>X77*X186-Baseline!X77*Baseline!X186</f>
        <v>0.47126069361048989</v>
      </c>
      <c r="Y212" s="21">
        <f>Y77*Y186-Baseline!Y77*Baseline!Y186</f>
        <v>0.46895323021511459</v>
      </c>
      <c r="Z212" s="21">
        <f>Z77*Z186-Baseline!Z77*Baseline!Z186</f>
        <v>0.46669094152988994</v>
      </c>
      <c r="AA212" s="21">
        <f>AA77*AA186-Baseline!AA77*Baseline!AA186</f>
        <v>0.46447316493332974</v>
      </c>
      <c r="AB212" s="21">
        <f>AB77*AB186-Baseline!AB77*Baseline!AB186</f>
        <v>0.46229927643935281</v>
      </c>
      <c r="AC212" s="21">
        <f>AC77*AC186-Baseline!AC77*Baseline!AC186</f>
        <v>4.6016244626525102</v>
      </c>
      <c r="AD212" s="21">
        <f>AD77*AD186-Baseline!AD77*Baseline!AD186</f>
        <v>4.5807481705485404</v>
      </c>
      <c r="AE212" s="21">
        <f>AE77*AE186-Baseline!AE77*Baseline!AE186</f>
        <v>4.5602941187945039</v>
      </c>
      <c r="AF212" s="21">
        <f>AF77*AF186-Baseline!AF77*Baseline!AF186</f>
        <v>4.5402574796828397</v>
      </c>
      <c r="AG212" s="21">
        <f>AG77*AG186-Baseline!AG77*Baseline!AG186</f>
        <v>4.5206337692122114</v>
      </c>
      <c r="AH212" s="21">
        <f>AH77*AH186-Baseline!AH77*Baseline!AH186</f>
        <v>4.5014188272193385</v>
      </c>
      <c r="AI212" s="21">
        <f>AI77*AI186-Baseline!AI77*Baseline!AI186</f>
        <v>4.4826088191985436</v>
      </c>
      <c r="AJ212" s="21">
        <f>AJ77*AJ186-Baseline!AJ77*Baseline!AJ186</f>
        <v>4.4858711061354946</v>
      </c>
      <c r="AK212" s="21">
        <f>AK77*AK186-Baseline!AK77*Baseline!AK186</f>
        <v>4.4894615197409129</v>
      </c>
      <c r="AL212" s="21">
        <f>AL77*AL186-Baseline!AL77*Baseline!AL186</f>
        <v>4.4933821897847341</v>
      </c>
      <c r="AM212" s="21">
        <f>AM77*AM186-Baseline!AM77*Baseline!AM186</f>
        <v>4.4954003549914621</v>
      </c>
      <c r="AN212" s="21">
        <f>AN77*AN186-Baseline!AN77*Baseline!AN186</f>
        <v>4.4968339493879581</v>
      </c>
      <c r="AO212" s="21">
        <f>AO77*AO186-Baseline!AO77*Baseline!AO186</f>
        <v>4.4985968518184798</v>
      </c>
      <c r="AP212" s="21">
        <f>AP77*AP186-Baseline!AP77*Baseline!AP186</f>
        <v>4.5006895119912187</v>
      </c>
      <c r="AQ212" s="21">
        <f>AQ77*AQ186-Baseline!AQ77*Baseline!AQ186</f>
        <v>4.5031126685358966</v>
      </c>
      <c r="AR212" s="21">
        <f>AR77*AR186-Baseline!AR77*Baseline!AR186</f>
        <v>4.5027346356168456</v>
      </c>
      <c r="AS212" s="21">
        <f>AS77*AS186-Baseline!AS77*Baseline!AS186</f>
        <v>4.4960469411598938</v>
      </c>
      <c r="AT212" s="21">
        <f>AT77*AT186-Baseline!AT77*Baseline!AT186</f>
        <v>4.4896689573299566</v>
      </c>
      <c r="AU212" s="21">
        <f>AU77*AU186-Baseline!AU77*Baseline!AU186</f>
        <v>4.4835936515837078</v>
      </c>
      <c r="AV212" s="21">
        <f>AV77*AV186-Baseline!AV77*Baseline!AV186</f>
        <v>4.4771184095502008</v>
      </c>
      <c r="AW212" s="21">
        <f>AW77*AW186-Baseline!AW77*Baseline!AW186</f>
        <v>4.4694571148943307</v>
      </c>
      <c r="AX212" s="21">
        <f>AX77*AX186-Baseline!AX77*Baseline!AX186</f>
        <v>4.4620734539582267</v>
      </c>
      <c r="AY212" s="21">
        <f>AY77*AY186-Baseline!AY77*Baseline!AY186</f>
        <v>4.4470060774473028</v>
      </c>
      <c r="AZ212" s="21">
        <f>AZ77*AZ186-Baseline!AZ77*Baseline!AZ186</f>
        <v>4.4296144159538526</v>
      </c>
      <c r="BA212" s="21">
        <f>BA77*BA186-Baseline!BA77*Baseline!BA186</f>
        <v>4.4127807372570844</v>
      </c>
      <c r="BB212" s="21">
        <f>BB77*BB186-Baseline!BB77*Baseline!BB186</f>
        <v>4.396011030886541</v>
      </c>
    </row>
    <row r="213" spans="1:54" outlineLevel="2">
      <c r="A213" s="488"/>
      <c r="B213" s="150" t="s">
        <v>485</v>
      </c>
      <c r="C213" s="19"/>
      <c r="D213" s="135" t="s">
        <v>381</v>
      </c>
      <c r="E213" s="21">
        <f>E193-Baseline!E193</f>
        <v>3.1291899988538172</v>
      </c>
      <c r="F213" s="21">
        <f>F193-Baseline!F193</f>
        <v>3.1646102419433886</v>
      </c>
      <c r="G213" s="21">
        <f>G193-Baseline!G193</f>
        <v>3.1887332214250872</v>
      </c>
      <c r="H213" s="21">
        <f>H193-Baseline!H193</f>
        <v>3.2127010256336739</v>
      </c>
      <c r="I213" s="21">
        <f>I193-Baseline!I193</f>
        <v>3.2473824051736551</v>
      </c>
      <c r="J213" s="21">
        <f>J193-Baseline!J193</f>
        <v>3.2817923222890619</v>
      </c>
      <c r="K213" s="21">
        <f>K193-Baseline!K193</f>
        <v>3.3052099333116463</v>
      </c>
      <c r="L213" s="21">
        <f>L193-Baseline!L193</f>
        <v>3.3391707067893308</v>
      </c>
      <c r="M213" s="21">
        <f>M193-Baseline!M193</f>
        <v>3.3728473055291088</v>
      </c>
      <c r="N213" s="21">
        <f>N193-Baseline!N193</f>
        <v>3.3957390567171255</v>
      </c>
      <c r="O213" s="21">
        <f>O193-Baseline!O193</f>
        <v>3.4290134713205394</v>
      </c>
      <c r="P213" s="21">
        <f>P193-Baseline!P193</f>
        <v>3.4620736429466326</v>
      </c>
      <c r="Q213" s="21">
        <f>Q193-Baseline!Q193</f>
        <v>3.4949289722097148</v>
      </c>
      <c r="R213" s="21">
        <f>R193-Baseline!R193</f>
        <v>3.5378990923535647</v>
      </c>
      <c r="S213" s="21">
        <f>S193-Baseline!S193</f>
        <v>3.5703125567379996</v>
      </c>
      <c r="T213" s="21">
        <f>T193-Baseline!T193</f>
        <v>3.6025498589354767</v>
      </c>
      <c r="U213" s="21">
        <f>U193-Baseline!U193</f>
        <v>3.6346200222890928</v>
      </c>
      <c r="V213" s="21">
        <f>V193-Baseline!V193</f>
        <v>3.6766326595765095</v>
      </c>
      <c r="W213" s="21">
        <f>W193-Baseline!W193</f>
        <v>3.7083445062833276</v>
      </c>
      <c r="X213" s="21">
        <f>X193-Baseline!X193</f>
        <v>3.7499168088252541</v>
      </c>
      <c r="Y213" s="21">
        <f>Y193-Baseline!Y193</f>
        <v>3.7813099332020736</v>
      </c>
      <c r="Z213" s="21">
        <f>Z193-Baseline!Z193</f>
        <v>3.8224852938246903</v>
      </c>
      <c r="AA213" s="21">
        <f>AA193-Baseline!AA193</f>
        <v>3.8634548551850689</v>
      </c>
      <c r="AB213" s="21">
        <f>AB193-Baseline!AB193</f>
        <v>3.9042303487702221</v>
      </c>
      <c r="AC213" s="21">
        <f>AC193-Baseline!AC193</f>
        <v>39.425381528139795</v>
      </c>
      <c r="AD213" s="21">
        <f>AD193-Baseline!AD193</f>
        <v>39.812659016937005</v>
      </c>
      <c r="AE213" s="21">
        <f>AE193-Baseline!AE193</f>
        <v>40.207999933205642</v>
      </c>
      <c r="AF213" s="21">
        <f>AF193-Baseline!AF193</f>
        <v>40.598789906668685</v>
      </c>
      <c r="AG213" s="21">
        <f>AG193-Baseline!AG193</f>
        <v>40.986318609092962</v>
      </c>
      <c r="AH213" s="21">
        <f>AH193-Baseline!AH193</f>
        <v>41.372171490139294</v>
      </c>
      <c r="AI213" s="21">
        <f>AI193-Baseline!AI193</f>
        <v>41.758542918477829</v>
      </c>
      <c r="AJ213" s="21">
        <f>AJ193-Baseline!AJ193</f>
        <v>42.348803319417385</v>
      </c>
      <c r="AK213" s="21">
        <f>AK193-Baseline!AK193</f>
        <v>42.942359556370413</v>
      </c>
      <c r="AL213" s="21">
        <f>AL193-Baseline!AL193</f>
        <v>43.539951238496151</v>
      </c>
      <c r="AM213" s="21">
        <f>AM193-Baseline!AM193</f>
        <v>44.120016033114922</v>
      </c>
      <c r="AN213" s="21">
        <f>AN193-Baseline!AN193</f>
        <v>44.694882134107296</v>
      </c>
      <c r="AO213" s="21">
        <f>AO193-Baseline!AO193</f>
        <v>45.273337969775795</v>
      </c>
      <c r="AP213" s="21">
        <f>AP193-Baseline!AP193</f>
        <v>45.855541610052249</v>
      </c>
      <c r="AQ213" s="21">
        <f>AQ193-Baseline!AQ193</f>
        <v>46.441707130268604</v>
      </c>
      <c r="AR213" s="21">
        <f>AR193-Baseline!AR193</f>
        <v>46.999258674075833</v>
      </c>
      <c r="AS213" s="21">
        <f>AS193-Baseline!AS193</f>
        <v>47.490062927753812</v>
      </c>
      <c r="AT213" s="21">
        <f>AT193-Baseline!AT193</f>
        <v>47.982497761619882</v>
      </c>
      <c r="AU213" s="21">
        <f>AU193-Baseline!AU193</f>
        <v>48.476616589161189</v>
      </c>
      <c r="AV213" s="21">
        <f>AV193-Baseline!AV193</f>
        <v>48.964851511802649</v>
      </c>
      <c r="AW213" s="21">
        <f>AW193-Baseline!AW193</f>
        <v>49.438351909393809</v>
      </c>
      <c r="AX213" s="21">
        <f>AX193-Baseline!AX193</f>
        <v>49.913045442550178</v>
      </c>
      <c r="AY213" s="21">
        <f>AY193-Baseline!AY193</f>
        <v>50.298988792594947</v>
      </c>
      <c r="AZ213" s="21">
        <f>AZ193-Baseline!AZ193</f>
        <v>50.654596332104695</v>
      </c>
      <c r="BA213" s="21">
        <f>BA193-Baseline!BA193</f>
        <v>51.012317359242878</v>
      </c>
      <c r="BB213" s="21">
        <f>BB193-Baseline!BB193</f>
        <v>51.366587635394865</v>
      </c>
    </row>
    <row r="214" spans="1:54" outlineLevel="2">
      <c r="A214" s="488"/>
      <c r="B214" s="150" t="s">
        <v>486</v>
      </c>
      <c r="C214" s="19"/>
      <c r="D214" s="135" t="s">
        <v>381</v>
      </c>
      <c r="E214" s="21">
        <f>E194-Baseline!E194</f>
        <v>1.5670711831525388</v>
      </c>
      <c r="F214" s="21">
        <f>F194-Baseline!F194</f>
        <v>1.5808151029670234</v>
      </c>
      <c r="G214" s="21">
        <f>G194-Baseline!G194</f>
        <v>1.5948169335141418</v>
      </c>
      <c r="H214" s="21">
        <f>H194-Baseline!H194</f>
        <v>1.6090791253632351</v>
      </c>
      <c r="I214" s="21">
        <f>I194-Baseline!I194</f>
        <v>1.6236052001710628</v>
      </c>
      <c r="J214" s="21">
        <f>J194-Baseline!J194</f>
        <v>1.6383982270774942</v>
      </c>
      <c r="K214" s="21">
        <f>K194-Baseline!K194</f>
        <v>1.6534613991324294</v>
      </c>
      <c r="L214" s="21">
        <f>L194-Baseline!L194</f>
        <v>1.6687980420184945</v>
      </c>
      <c r="M214" s="21">
        <f>M194-Baseline!M194</f>
        <v>1.684390670111791</v>
      </c>
      <c r="N214" s="21">
        <f>N194-Baseline!N194</f>
        <v>1.7002605346667703</v>
      </c>
      <c r="O214" s="21">
        <f>O194-Baseline!O194</f>
        <v>1.7164147750773489</v>
      </c>
      <c r="P214" s="21">
        <f>P194-Baseline!P194</f>
        <v>1.7328572715605852</v>
      </c>
      <c r="Q214" s="21">
        <f>Q194-Baseline!Q194</f>
        <v>1.7495920547102815</v>
      </c>
      <c r="R214" s="21">
        <f>R194-Baseline!R194</f>
        <v>1.7666211928966569</v>
      </c>
      <c r="S214" s="21">
        <f>S194-Baseline!S194</f>
        <v>1.7835494294502352</v>
      </c>
      <c r="T214" s="21">
        <f>T194-Baseline!T194</f>
        <v>1.8007751690553526</v>
      </c>
      <c r="U214" s="21">
        <f>U194-Baseline!U194</f>
        <v>1.8183028898394507</v>
      </c>
      <c r="V214" s="21">
        <f>V194-Baseline!V194</f>
        <v>1.8361372461745036</v>
      </c>
      <c r="W214" s="21">
        <f>W194-Baseline!W194</f>
        <v>1.8542830683242313</v>
      </c>
      <c r="X214" s="21">
        <f>X194-Baseline!X194</f>
        <v>1.8727453745082649</v>
      </c>
      <c r="Y214" s="21">
        <f>Y194-Baseline!Y194</f>
        <v>1.8915293696460509</v>
      </c>
      <c r="Z214" s="21">
        <f>Z194-Baseline!Z194</f>
        <v>1.91064046287808</v>
      </c>
      <c r="AA214" s="21">
        <f>AA194-Baseline!AA194</f>
        <v>1.9300842608196156</v>
      </c>
      <c r="AB214" s="21">
        <f>AB194-Baseline!AB194</f>
        <v>1.9498665888305933</v>
      </c>
      <c r="AC214" s="21">
        <f>AC194-Baseline!AC194</f>
        <v>19.686999675350183</v>
      </c>
      <c r="AD214" s="21">
        <f>AD194-Baseline!AD194</f>
        <v>19.877238499255611</v>
      </c>
      <c r="AE214" s="21">
        <f>AE194-Baseline!AE194</f>
        <v>20.06783608441674</v>
      </c>
      <c r="AF214" s="21">
        <f>AF194-Baseline!AF194</f>
        <v>20.257895300035628</v>
      </c>
      <c r="AG214" s="21">
        <f>AG194-Baseline!AG194</f>
        <v>20.44693351482503</v>
      </c>
      <c r="AH214" s="21">
        <f>AH194-Baseline!AH194</f>
        <v>20.635032931698348</v>
      </c>
      <c r="AI214" s="21">
        <f>AI194-Baseline!AI194</f>
        <v>20.823100641303668</v>
      </c>
      <c r="AJ214" s="21">
        <f>AJ194-Baseline!AJ194</f>
        <v>21.112778755274416</v>
      </c>
      <c r="AK214" s="21">
        <f>AK194-Baseline!AK194</f>
        <v>21.404335424988592</v>
      </c>
      <c r="AL214" s="21">
        <f>AL194-Baseline!AL194</f>
        <v>21.697877499480178</v>
      </c>
      <c r="AM214" s="21">
        <f>AM194-Baseline!AM194</f>
        <v>21.982618055821053</v>
      </c>
      <c r="AN214" s="21">
        <f>AN194-Baseline!AN194</f>
        <v>22.264750339174551</v>
      </c>
      <c r="AO214" s="21">
        <f>AO194-Baseline!AO194</f>
        <v>22.548691463861772</v>
      </c>
      <c r="AP214" s="21">
        <f>AP194-Baseline!AP194</f>
        <v>22.834510191701014</v>
      </c>
      <c r="AQ214" s="21">
        <f>AQ194-Baseline!AQ194</f>
        <v>23.122284617807274</v>
      </c>
      <c r="AR214" s="21">
        <f>AR194-Baseline!AR194</f>
        <v>23.395806322839242</v>
      </c>
      <c r="AS214" s="21">
        <f>AS194-Baseline!AS194</f>
        <v>23.636111526079056</v>
      </c>
      <c r="AT214" s="21">
        <f>AT194-Baseline!AT194</f>
        <v>23.877242563519857</v>
      </c>
      <c r="AU214" s="21">
        <f>AU194-Baseline!AU194</f>
        <v>24.119221524372012</v>
      </c>
      <c r="AV214" s="21">
        <f>AV194-Baseline!AV194</f>
        <v>24.358282257585426</v>
      </c>
      <c r="AW214" s="21">
        <f>AW194-Baseline!AW194</f>
        <v>24.590025518451135</v>
      </c>
      <c r="AX214" s="21">
        <f>AX194-Baseline!AX194</f>
        <v>24.822375475035727</v>
      </c>
      <c r="AY214" s="21">
        <f>AY194-Baseline!AY194</f>
        <v>25.010607518299903</v>
      </c>
      <c r="AZ214" s="21">
        <f>AZ194-Baseline!AZ194</f>
        <v>25.183781893891503</v>
      </c>
      <c r="BA214" s="21">
        <f>BA194-Baseline!BA194</f>
        <v>25.358034873786092</v>
      </c>
      <c r="BB214" s="21">
        <f>BB194-Baseline!BB194</f>
        <v>25.530599685010102</v>
      </c>
    </row>
    <row r="215" spans="1:54" outlineLevel="2">
      <c r="A215" s="488"/>
      <c r="B215" s="150" t="s">
        <v>487</v>
      </c>
      <c r="C215" s="19"/>
      <c r="D215" s="135" t="s">
        <v>381</v>
      </c>
      <c r="E215" s="21">
        <f>E195-Baseline!E195</f>
        <v>4.7012135483440263</v>
      </c>
      <c r="F215" s="21">
        <f>F195-Baseline!F195</f>
        <v>4.7424453077945632</v>
      </c>
      <c r="G215" s="21">
        <f>G195-Baseline!G195</f>
        <v>4.7844508005424267</v>
      </c>
      <c r="H215" s="21">
        <f>H195-Baseline!H195</f>
        <v>4.8272373760897045</v>
      </c>
      <c r="I215" s="21">
        <f>I195-Baseline!I195</f>
        <v>4.8708156005131888</v>
      </c>
      <c r="J215" s="21">
        <f>J195-Baseline!J195</f>
        <v>4.915194680152946</v>
      </c>
      <c r="K215" s="21">
        <f>K195-Baseline!K195</f>
        <v>4.9603841973972891</v>
      </c>
      <c r="L215" s="21">
        <f>L195-Baseline!L195</f>
        <v>5.0063941260554827</v>
      </c>
      <c r="M215" s="21">
        <f>M195-Baseline!M195</f>
        <v>5.0531720092747285</v>
      </c>
      <c r="N215" s="21">
        <f>N195-Baseline!N195</f>
        <v>5.1007816029457329</v>
      </c>
      <c r="O215" s="21">
        <f>O195-Baseline!O195</f>
        <v>5.1492443252320479</v>
      </c>
      <c r="P215" s="21">
        <f>P195-Baseline!P195</f>
        <v>5.1985718157245477</v>
      </c>
      <c r="Q215" s="21">
        <f>Q195-Baseline!Q195</f>
        <v>5.2487761641308461</v>
      </c>
      <c r="R215" s="21">
        <f>R195-Baseline!R195</f>
        <v>5.2998635786899699</v>
      </c>
      <c r="S215" s="21">
        <f>S195-Baseline!S195</f>
        <v>5.3506482873247529</v>
      </c>
      <c r="T215" s="21">
        <f>T195-Baseline!T195</f>
        <v>5.4023255061455053</v>
      </c>
      <c r="U215" s="21">
        <f>U195-Baseline!U195</f>
        <v>5.4549086705336087</v>
      </c>
      <c r="V215" s="21">
        <f>V195-Baseline!V195</f>
        <v>5.5084117375134474</v>
      </c>
      <c r="W215" s="21">
        <f>W195-Baseline!W195</f>
        <v>5.5628492049726939</v>
      </c>
      <c r="X215" s="21">
        <f>X195-Baseline!X195</f>
        <v>5.6182361235247935</v>
      </c>
      <c r="Y215" s="21">
        <f>Y195-Baseline!Y195</f>
        <v>5.6745881089381527</v>
      </c>
      <c r="Z215" s="21">
        <f>Z195-Baseline!Z195</f>
        <v>5.7319213876439594</v>
      </c>
      <c r="AA215" s="21">
        <f>AA195-Baseline!AA195</f>
        <v>5.7902527834444211</v>
      </c>
      <c r="AB215" s="21">
        <f>AB195-Baseline!AB195</f>
        <v>5.8495997664917798</v>
      </c>
      <c r="AC215" s="21">
        <f>AC195-Baseline!AC195</f>
        <v>59.060999026608521</v>
      </c>
      <c r="AD215" s="21">
        <f>AD195-Baseline!AD195</f>
        <v>59.631715498957035</v>
      </c>
      <c r="AE215" s="21">
        <f>AE195-Baseline!AE195</f>
        <v>60.203508255204717</v>
      </c>
      <c r="AF215" s="21">
        <f>AF195-Baseline!AF195</f>
        <v>60.773685902998146</v>
      </c>
      <c r="AG215" s="21">
        <f>AG195-Baseline!AG195</f>
        <v>61.340800546578727</v>
      </c>
      <c r="AH215" s="21">
        <f>AH195-Baseline!AH195</f>
        <v>61.905098797709591</v>
      </c>
      <c r="AI215" s="21">
        <f>AI195-Baseline!AI195</f>
        <v>62.469301926914561</v>
      </c>
      <c r="AJ215" s="21">
        <f>AJ195-Baseline!AJ195</f>
        <v>63.338336269128426</v>
      </c>
      <c r="AK215" s="21">
        <f>AK195-Baseline!AK195</f>
        <v>64.213006278498867</v>
      </c>
      <c r="AL215" s="21">
        <f>AL195-Baseline!AL195</f>
        <v>65.093632502189095</v>
      </c>
      <c r="AM215" s="21">
        <f>AM195-Baseline!AM195</f>
        <v>65.947854171538324</v>
      </c>
      <c r="AN215" s="21">
        <f>AN195-Baseline!AN195</f>
        <v>66.794251021879091</v>
      </c>
      <c r="AO215" s="21">
        <f>AO195-Baseline!AO195</f>
        <v>67.646074396205819</v>
      </c>
      <c r="AP215" s="21">
        <f>AP195-Baseline!AP195</f>
        <v>68.50353057999169</v>
      </c>
      <c r="AQ215" s="21">
        <f>AQ195-Baseline!AQ195</f>
        <v>69.366853858588001</v>
      </c>
      <c r="AR215" s="21">
        <f>AR195-Baseline!AR195</f>
        <v>70.187418973961698</v>
      </c>
      <c r="AS215" s="21">
        <f>AS195-Baseline!AS195</f>
        <v>70.908334583943798</v>
      </c>
      <c r="AT215" s="21">
        <f>AT195-Baseline!AT195</f>
        <v>71.631727696528827</v>
      </c>
      <c r="AU215" s="21">
        <f>AU195-Baseline!AU195</f>
        <v>72.357664579349219</v>
      </c>
      <c r="AV215" s="21">
        <f>AV195-Baseline!AV195</f>
        <v>73.074846779252525</v>
      </c>
      <c r="AW215" s="21">
        <f>AW195-Baseline!AW195</f>
        <v>73.770076562109622</v>
      </c>
      <c r="AX215" s="21">
        <f>AX195-Baseline!AX195</f>
        <v>74.467126432122328</v>
      </c>
      <c r="AY215" s="21">
        <f>AY195-Baseline!AY195</f>
        <v>75.031822562160727</v>
      </c>
      <c r="AZ215" s="21">
        <f>AZ195-Baseline!AZ195</f>
        <v>75.551345689175776</v>
      </c>
      <c r="BA215" s="21">
        <f>BA195-Baseline!BA195</f>
        <v>76.074104629098585</v>
      </c>
      <c r="BB215" s="21">
        <f>BB195-Baseline!BB195</f>
        <v>76.591799063007656</v>
      </c>
    </row>
    <row r="216" spans="1:54" outlineLevel="2">
      <c r="A216" s="488"/>
      <c r="B216" s="150" t="s">
        <v>285</v>
      </c>
      <c r="C216" s="19"/>
      <c r="D216" s="135" t="s">
        <v>381</v>
      </c>
      <c r="E216" s="21">
        <f>E196-Baseline!E196</f>
        <v>0.64217847998152833</v>
      </c>
      <c r="F216" s="21">
        <f>F196-Baseline!F196</f>
        <v>0.64954792244160053</v>
      </c>
      <c r="G216" s="21">
        <f>G196-Baseline!G196</f>
        <v>0.65712965606984175</v>
      </c>
      <c r="H216" s="21">
        <f>H196-Baseline!H196</f>
        <v>0.66490686833249268</v>
      </c>
      <c r="I216" s="21">
        <f>I196-Baseline!I196</f>
        <v>0.67291764041191415</v>
      </c>
      <c r="J216" s="21">
        <f>J196-Baseline!J196</f>
        <v>0.68116736273335488</v>
      </c>
      <c r="K216" s="21">
        <f>K196-Baseline!K196</f>
        <v>0.68966156482388929</v>
      </c>
      <c r="L216" s="21">
        <f>L196-Baseline!L196</f>
        <v>0.69840604460836075</v>
      </c>
      <c r="M216" s="21">
        <f>M196-Baseline!M196</f>
        <v>0.70617566714385571</v>
      </c>
      <c r="N216" s="21">
        <f>N196-Baseline!N196</f>
        <v>0.71400267318788935</v>
      </c>
      <c r="O216" s="21">
        <f>O196-Baseline!O196</f>
        <v>0.72209255886232193</v>
      </c>
      <c r="P216" s="21">
        <f>P196-Baseline!P196</f>
        <v>0.73045166257744665</v>
      </c>
      <c r="Q216" s="21">
        <f>Q196-Baseline!Q196</f>
        <v>0.73908655345741536</v>
      </c>
      <c r="R216" s="21">
        <f>R196-Baseline!R196</f>
        <v>0.74787658796836742</v>
      </c>
      <c r="S216" s="21">
        <f>S196-Baseline!S196</f>
        <v>0.75693519614954829</v>
      </c>
      <c r="T216" s="21">
        <f>T196-Baseline!T196</f>
        <v>0.76629044535697755</v>
      </c>
      <c r="U216" s="21">
        <f>U196-Baseline!U196</f>
        <v>0.77595007538613281</v>
      </c>
      <c r="V216" s="21">
        <f>V196-Baseline!V196</f>
        <v>0.78592209859282325</v>
      </c>
      <c r="W216" s="21">
        <f>W196-Baseline!W196</f>
        <v>0.79621492320725118</v>
      </c>
      <c r="X216" s="21">
        <f>X196-Baseline!X196</f>
        <v>0.80683727847514408</v>
      </c>
      <c r="Y216" s="21">
        <f>Y196-Baseline!Y196</f>
        <v>0.81779825966579467</v>
      </c>
      <c r="Z216" s="21">
        <f>Z196-Baseline!Z196</f>
        <v>0.82910736887573921</v>
      </c>
      <c r="AA216" s="21">
        <f>AA196-Baseline!AA196</f>
        <v>0.84077448472536664</v>
      </c>
      <c r="AB216" s="21">
        <f>AB196-Baseline!AB196</f>
        <v>0.85280989605178059</v>
      </c>
      <c r="AC216" s="21">
        <f>AC196-Baseline!AC196</f>
        <v>1.8298251255392637</v>
      </c>
      <c r="AD216" s="21">
        <f>AD196-Baseline!AD196</f>
        <v>1.828773942419611</v>
      </c>
      <c r="AE216" s="21">
        <f>AE196-Baseline!AE196</f>
        <v>1.8283434455921568</v>
      </c>
      <c r="AF216" s="21">
        <f>AF196-Baseline!AF196</f>
        <v>1.8285430325196896</v>
      </c>
      <c r="AG216" s="21">
        <f>AG196-Baseline!AG196</f>
        <v>1.8293826955088732</v>
      </c>
      <c r="AH216" s="21">
        <f>AH196-Baseline!AH196</f>
        <v>1.8308729819524223</v>
      </c>
      <c r="AI216" s="21">
        <f>AI196-Baseline!AI196</f>
        <v>1.8330251116703189</v>
      </c>
      <c r="AJ216" s="21">
        <f>AJ196-Baseline!AJ196</f>
        <v>1.8397297233994192</v>
      </c>
      <c r="AK216" s="21">
        <f>AK196-Baseline!AK196</f>
        <v>1.8471435427978482</v>
      </c>
      <c r="AL216" s="21">
        <f>AL196-Baseline!AL196</f>
        <v>1.855284259607519</v>
      </c>
      <c r="AM216" s="21">
        <f>AM196-Baseline!AM196</f>
        <v>1.8628423807419321</v>
      </c>
      <c r="AN216" s="21">
        <f>AN196-Baseline!AN196</f>
        <v>1.8705645880849122</v>
      </c>
      <c r="AO216" s="21">
        <f>AO196-Baseline!AO196</f>
        <v>1.8790015615707214</v>
      </c>
      <c r="AP216" s="21">
        <f>AP196-Baseline!AP196</f>
        <v>1.8881709087510807</v>
      </c>
      <c r="AQ216" s="21">
        <f>AQ196-Baseline!AQ196</f>
        <v>1.8980911003997456</v>
      </c>
      <c r="AR216" s="21">
        <f>AR196-Baseline!AR196</f>
        <v>1.906215469116143</v>
      </c>
      <c r="AS216" s="21">
        <f>AS196-Baseline!AS196</f>
        <v>1.9095104889856358</v>
      </c>
      <c r="AT216" s="21">
        <f>AT196-Baseline!AT196</f>
        <v>1.9133197873359551</v>
      </c>
      <c r="AU216" s="21">
        <f>AU196-Baseline!AU196</f>
        <v>1.9176497496896741</v>
      </c>
      <c r="AV216" s="21">
        <f>AV196-Baseline!AV196</f>
        <v>1.9219252037214316</v>
      </c>
      <c r="AW216" s="21">
        <f>AW196-Baseline!AW196</f>
        <v>1.9254606998284585</v>
      </c>
      <c r="AX216" s="21">
        <f>AX196-Baseline!AX196</f>
        <v>1.9294703469349275</v>
      </c>
      <c r="AY216" s="21">
        <f>AY196-Baseline!AY196</f>
        <v>1.9327381144152911</v>
      </c>
      <c r="AZ216" s="21">
        <f>AZ196-Baseline!AZ196</f>
        <v>1.9360434727792792</v>
      </c>
      <c r="BA216" s="21">
        <f>BA196-Baseline!BA196</f>
        <v>1.9398276339409664</v>
      </c>
      <c r="BB216" s="21">
        <f>BB196-Baseline!BB196</f>
        <v>1.9436191915665759</v>
      </c>
    </row>
    <row r="217" spans="1:54" outlineLevel="2">
      <c r="A217" s="488"/>
      <c r="B217" s="150" t="s">
        <v>288</v>
      </c>
      <c r="C217" s="19"/>
      <c r="D217" s="135"/>
      <c r="E217" s="21">
        <f>E197-Baseline!E197</f>
        <v>3.8954889408</v>
      </c>
      <c r="F217" s="21">
        <f>F197-Baseline!F197</f>
        <v>3.8619584761352659</v>
      </c>
      <c r="G217" s="21">
        <f>G197-Baseline!G197</f>
        <v>3.8293016110527667</v>
      </c>
      <c r="H217" s="21">
        <f>H197-Baseline!H197</f>
        <v>3.7971561548062902</v>
      </c>
      <c r="I217" s="21">
        <f>I197-Baseline!I197</f>
        <v>3.7660314151840364</v>
      </c>
      <c r="J217" s="21">
        <f>J197-Baseline!J197</f>
        <v>3.7358984122354957</v>
      </c>
      <c r="K217" s="21">
        <f>K197-Baseline!K197</f>
        <v>3.7067292617310783</v>
      </c>
      <c r="L217" s="21">
        <f>L197-Baseline!L197</f>
        <v>3.6784971462343639</v>
      </c>
      <c r="M217" s="21">
        <f>M197-Baseline!M197</f>
        <v>3.6191125431442868</v>
      </c>
      <c r="N217" s="21">
        <f>N197-Baseline!N197</f>
        <v>3.5566144790109635</v>
      </c>
      <c r="O217" s="21">
        <f>O197-Baseline!O197</f>
        <v>3.496230792396569</v>
      </c>
      <c r="P217" s="21">
        <f>P197-Baseline!P197</f>
        <v>3.4378962381348299</v>
      </c>
      <c r="Q217" s="21">
        <f>Q197-Baseline!Q197</f>
        <v>3.3815479151512609</v>
      </c>
      <c r="R217" s="21">
        <f>R197-Baseline!R197</f>
        <v>3.3255829273262734</v>
      </c>
      <c r="S217" s="21">
        <f>S197-Baseline!S197</f>
        <v>3.2712927030440975</v>
      </c>
      <c r="T217" s="21">
        <f>T197-Baseline!T197</f>
        <v>3.218849598969137</v>
      </c>
      <c r="U217" s="21">
        <f>U197-Baseline!U197</f>
        <v>3.1682141221525617</v>
      </c>
      <c r="V217" s="21">
        <f>V197-Baseline!V197</f>
        <v>3.1193393787454591</v>
      </c>
      <c r="W217" s="21">
        <f>W197-Baseline!W197</f>
        <v>3.072173099998575</v>
      </c>
      <c r="X217" s="21">
        <f>X197-Baseline!X197</f>
        <v>3.0266649481392993</v>
      </c>
      <c r="Y217" s="21">
        <f>Y197-Baseline!Y197</f>
        <v>2.982721299717376</v>
      </c>
      <c r="Z217" s="21">
        <f>Z197-Baseline!Z197</f>
        <v>2.9402664965388752</v>
      </c>
      <c r="AA217" s="21">
        <f>AA197-Baseline!AA197</f>
        <v>2.8993306467163835</v>
      </c>
      <c r="AB217" s="21">
        <f>AB197-Baseline!AB197</f>
        <v>2.8598704392052143</v>
      </c>
      <c r="AC217" s="21">
        <f>AC197-Baseline!AC197</f>
        <v>16.221270127971746</v>
      </c>
      <c r="AD217" s="21">
        <f>AD197-Baseline!AD197</f>
        <v>15.872468038532149</v>
      </c>
      <c r="AE217" s="21">
        <f>AE197-Baseline!AE197</f>
        <v>15.535310330008755</v>
      </c>
      <c r="AF217" s="21">
        <f>AF197-Baseline!AF197</f>
        <v>15.209422300991299</v>
      </c>
      <c r="AG217" s="21">
        <f>AG197-Baseline!AG197</f>
        <v>14.894442333767801</v>
      </c>
      <c r="AH217" s="21">
        <f>AH197-Baseline!AH197</f>
        <v>14.590021439610462</v>
      </c>
      <c r="AI217" s="21">
        <f>AI197-Baseline!AI197</f>
        <v>14.295822844682911</v>
      </c>
      <c r="AJ217" s="21">
        <f>AJ197-Baseline!AJ197</f>
        <v>14.079538697950424</v>
      </c>
      <c r="AK217" s="21">
        <f>AK197-Baseline!AK197</f>
        <v>13.87049491867012</v>
      </c>
      <c r="AL217" s="21">
        <f>AL197-Baseline!AL197</f>
        <v>13.668506989555494</v>
      </c>
      <c r="AM217" s="21">
        <f>AM197-Baseline!AM197</f>
        <v>13.469378920452906</v>
      </c>
      <c r="AN217" s="21">
        <f>AN197-Baseline!AN197</f>
        <v>13.275302438116396</v>
      </c>
      <c r="AO217" s="21">
        <f>AO197-Baseline!AO197</f>
        <v>13.087748316721989</v>
      </c>
      <c r="AP217" s="21">
        <f>AP197-Baseline!AP197</f>
        <v>12.906550663110156</v>
      </c>
      <c r="AQ217" s="21">
        <f>AQ197-Baseline!AQ197</f>
        <v>12.731549151190441</v>
      </c>
      <c r="AR217" s="21">
        <f>AR197-Baseline!AR197</f>
        <v>12.555450971732089</v>
      </c>
      <c r="AS217" s="21">
        <f>AS197-Baseline!AS197</f>
        <v>12.370109438741268</v>
      </c>
      <c r="AT217" s="21">
        <f>AT197-Baseline!AT197</f>
        <v>12.190458565083516</v>
      </c>
      <c r="AU217" s="21">
        <f>AU197-Baseline!AU197</f>
        <v>12.016338496455214</v>
      </c>
      <c r="AV217" s="21">
        <f>AV197-Baseline!AV197</f>
        <v>11.846080788386965</v>
      </c>
      <c r="AW217" s="21">
        <f>AW197-Baseline!AW197</f>
        <v>11.677839511099169</v>
      </c>
      <c r="AX217" s="21">
        <f>AX197-Baseline!AX197</f>
        <v>11.514665899886278</v>
      </c>
      <c r="AY217" s="21">
        <f>AY197-Baseline!AY197</f>
        <v>11.34538926507444</v>
      </c>
      <c r="AZ217" s="21">
        <f>AZ197-Baseline!AZ197</f>
        <v>11.177273807356846</v>
      </c>
      <c r="BA217" s="21">
        <f>BA197-Baseline!BA197</f>
        <v>11.014169863858212</v>
      </c>
      <c r="BB217" s="21">
        <f>BB197-Baseline!BB197</f>
        <v>10.85477380048548</v>
      </c>
    </row>
    <row r="218" spans="1:54" outlineLevel="2">
      <c r="A218" s="489"/>
      <c r="B218" s="150" t="s">
        <v>468</v>
      </c>
      <c r="C218" s="19"/>
      <c r="D218" s="135" t="s">
        <v>381</v>
      </c>
      <c r="E218" s="21">
        <f>E198-Baseline!E198</f>
        <v>0</v>
      </c>
      <c r="F218" s="21">
        <f>F198-Baseline!F198</f>
        <v>0</v>
      </c>
      <c r="G218" s="21">
        <f>G198-Baseline!G198</f>
        <v>0</v>
      </c>
      <c r="H218" s="21">
        <f>H198-Baseline!H198</f>
        <v>0</v>
      </c>
      <c r="I218" s="21">
        <f>I198-Baseline!I198</f>
        <v>0</v>
      </c>
      <c r="J218" s="21">
        <f>J198-Baseline!J198</f>
        <v>0</v>
      </c>
      <c r="K218" s="21">
        <f>K198-Baseline!K198</f>
        <v>0</v>
      </c>
      <c r="L218" s="21">
        <f>L198-Baseline!L198</f>
        <v>0</v>
      </c>
      <c r="M218" s="21">
        <f>M198-Baseline!M198</f>
        <v>0</v>
      </c>
      <c r="N218" s="21">
        <f>N198-Baseline!N198</f>
        <v>0</v>
      </c>
      <c r="O218" s="21">
        <f>O198-Baseline!O198</f>
        <v>0</v>
      </c>
      <c r="P218" s="21">
        <f>P198-Baseline!P198</f>
        <v>0</v>
      </c>
      <c r="Q218" s="21">
        <f>Q198-Baseline!Q198</f>
        <v>0</v>
      </c>
      <c r="R218" s="21">
        <f>R198-Baseline!R198</f>
        <v>0</v>
      </c>
      <c r="S218" s="21">
        <f>S198-Baseline!S198</f>
        <v>0</v>
      </c>
      <c r="T218" s="21">
        <f>T198-Baseline!T198</f>
        <v>0</v>
      </c>
      <c r="U218" s="21">
        <f>U198-Baseline!U198</f>
        <v>0</v>
      </c>
      <c r="V218" s="21">
        <f>V198-Baseline!V198</f>
        <v>0</v>
      </c>
      <c r="W218" s="21">
        <f>W198-Baseline!W198</f>
        <v>0</v>
      </c>
      <c r="X218" s="21">
        <f>X198-Baseline!X198</f>
        <v>0</v>
      </c>
      <c r="Y218" s="21">
        <f>Y198-Baseline!Y198</f>
        <v>0</v>
      </c>
      <c r="Z218" s="21">
        <f>Z198-Baseline!Z198</f>
        <v>0</v>
      </c>
      <c r="AA218" s="21">
        <f>AA198-Baseline!AA198</f>
        <v>0</v>
      </c>
      <c r="AB218" s="21">
        <f>AB198-Baseline!AB198</f>
        <v>0</v>
      </c>
      <c r="AC218" s="21">
        <f>AC198-Baseline!AC198</f>
        <v>0</v>
      </c>
      <c r="AD218" s="21">
        <f>AD198-Baseline!AD198</f>
        <v>0</v>
      </c>
      <c r="AE218" s="21">
        <f>AE198-Baseline!AE198</f>
        <v>0</v>
      </c>
      <c r="AF218" s="21">
        <f>AF198-Baseline!AF198</f>
        <v>0</v>
      </c>
      <c r="AG218" s="21">
        <f>AG198-Baseline!AG198</f>
        <v>0</v>
      </c>
      <c r="AH218" s="21">
        <f>AH198-Baseline!AH198</f>
        <v>0</v>
      </c>
      <c r="AI218" s="21">
        <f>AI198-Baseline!AI198</f>
        <v>0</v>
      </c>
      <c r="AJ218" s="21">
        <f>AJ198-Baseline!AJ198</f>
        <v>0</v>
      </c>
      <c r="AK218" s="21">
        <f>AK198-Baseline!AK198</f>
        <v>0</v>
      </c>
      <c r="AL218" s="21">
        <f>AL198-Baseline!AL198</f>
        <v>0</v>
      </c>
      <c r="AM218" s="21">
        <f>AM198-Baseline!AM198</f>
        <v>0</v>
      </c>
      <c r="AN218" s="21">
        <f>AN198-Baseline!AN198</f>
        <v>0</v>
      </c>
      <c r="AO218" s="21">
        <f>AO198-Baseline!AO198</f>
        <v>0</v>
      </c>
      <c r="AP218" s="21">
        <f>AP198-Baseline!AP198</f>
        <v>0</v>
      </c>
      <c r="AQ218" s="21">
        <f>AQ198-Baseline!AQ198</f>
        <v>0</v>
      </c>
      <c r="AR218" s="21">
        <f>AR198-Baseline!AR198</f>
        <v>0</v>
      </c>
      <c r="AS218" s="21">
        <f>AS198-Baseline!AS198</f>
        <v>0</v>
      </c>
      <c r="AT218" s="21">
        <f>AT198-Baseline!AT198</f>
        <v>0</v>
      </c>
      <c r="AU218" s="21">
        <f>AU198-Baseline!AU198</f>
        <v>0</v>
      </c>
      <c r="AV218" s="21">
        <f>AV198-Baseline!AV198</f>
        <v>0</v>
      </c>
      <c r="AW218" s="21">
        <f>AW198-Baseline!AW198</f>
        <v>0</v>
      </c>
      <c r="AX218" s="21">
        <f>AX198-Baseline!AX198</f>
        <v>0</v>
      </c>
      <c r="AY218" s="21">
        <f>AY198-Baseline!AY198</f>
        <v>0</v>
      </c>
      <c r="AZ218" s="21">
        <f>AZ198-Baseline!AZ198</f>
        <v>0</v>
      </c>
      <c r="BA218" s="21">
        <f>BA198-Baseline!BA198</f>
        <v>0</v>
      </c>
      <c r="BB218" s="21">
        <f>BB198-Baseline!BB198</f>
        <v>0</v>
      </c>
    </row>
    <row r="219" spans="1:54" outlineLevel="2">
      <c r="B219" s="150"/>
      <c r="C219" s="19"/>
      <c r="D219" s="19"/>
      <c r="E219" s="232"/>
      <c r="F219" s="232"/>
      <c r="G219" s="232"/>
      <c r="H219" s="232"/>
      <c r="I219" s="232"/>
      <c r="J219" s="232"/>
      <c r="K219" s="232"/>
      <c r="L219" s="232"/>
      <c r="M219" s="232"/>
      <c r="N219" s="232"/>
      <c r="O219" s="232"/>
      <c r="P219" s="232"/>
      <c r="Q219" s="232"/>
      <c r="R219" s="232"/>
      <c r="S219" s="232"/>
      <c r="T219" s="232"/>
      <c r="U219" s="232"/>
      <c r="V219" s="232"/>
      <c r="W219" s="232"/>
      <c r="X219" s="232"/>
      <c r="Y219" s="232"/>
      <c r="Z219" s="232"/>
      <c r="AA219" s="232"/>
      <c r="AB219" s="232"/>
      <c r="AC219" s="232"/>
      <c r="AD219" s="232"/>
      <c r="AE219" s="232"/>
      <c r="AF219" s="232"/>
      <c r="AG219" s="232"/>
      <c r="AH219" s="232"/>
      <c r="AI219" s="232"/>
      <c r="AJ219" s="232"/>
      <c r="AK219" s="232"/>
      <c r="AL219" s="232"/>
      <c r="AM219" s="232"/>
      <c r="AN219" s="232"/>
      <c r="AO219" s="232"/>
      <c r="AP219" s="232"/>
      <c r="AQ219" s="232"/>
      <c r="AR219" s="232"/>
      <c r="AS219" s="232"/>
      <c r="AT219" s="232"/>
      <c r="AU219" s="232"/>
      <c r="AV219" s="232"/>
      <c r="AW219" s="232"/>
      <c r="AX219" s="232"/>
      <c r="AY219" s="232"/>
      <c r="AZ219" s="232"/>
      <c r="BA219" s="232"/>
      <c r="BB219" s="232"/>
    </row>
    <row r="220" spans="1:54" ht="12.75" customHeight="1" outlineLevel="2">
      <c r="A220" s="487" t="s">
        <v>488</v>
      </c>
      <c r="B220" s="150" t="s">
        <v>489</v>
      </c>
      <c r="C220" s="19"/>
      <c r="D220" s="135" t="s">
        <v>381</v>
      </c>
      <c r="E220" s="21">
        <f>E200-Baseline!E200</f>
        <v>8.1916606098269078</v>
      </c>
      <c r="F220" s="21">
        <f>F200-Baseline!F200</f>
        <v>8.1975815017360034</v>
      </c>
      <c r="G220" s="21">
        <f>G200-Baseline!G200</f>
        <v>8.1933568910722165</v>
      </c>
      <c r="H220" s="21">
        <f>H200-Baseline!H200</f>
        <v>8.189748165077221</v>
      </c>
      <c r="I220" s="21">
        <f>I200-Baseline!I200</f>
        <v>8.198170134850276</v>
      </c>
      <c r="J220" s="21">
        <f>J200-Baseline!J200</f>
        <v>8.207612714579561</v>
      </c>
      <c r="K220" s="21">
        <f>K200-Baseline!K200</f>
        <v>8.2073313056776804</v>
      </c>
      <c r="L220" s="21">
        <f>L200-Baseline!L200</f>
        <v>8.2188390138674325</v>
      </c>
      <c r="M220" s="21">
        <f>M200-Baseline!M200</f>
        <v>8.197986340716712</v>
      </c>
      <c r="N220" s="21">
        <f>N200-Baseline!N200</f>
        <v>8.1633480862614451</v>
      </c>
      <c r="O220" s="21">
        <f>O200-Baseline!O200</f>
        <v>8.1415249316424685</v>
      </c>
      <c r="P220" s="21">
        <f>P200-Baseline!P200</f>
        <v>8.1218599236847808</v>
      </c>
      <c r="Q220" s="21">
        <f>Q200-Baseline!Q200</f>
        <v>8.1043050403554808</v>
      </c>
      <c r="R220" s="21">
        <f>R200-Baseline!R200</f>
        <v>8.0974547500122505</v>
      </c>
      <c r="S220" s="21">
        <f>S200-Baseline!S200</f>
        <v>8.082041978602323</v>
      </c>
      <c r="T220" s="21">
        <f>T200-Baseline!T200</f>
        <v>8.068646789755384</v>
      </c>
      <c r="U220" s="21">
        <f>U200-Baseline!U200</f>
        <v>8.0572455472125117</v>
      </c>
      <c r="V220" s="21">
        <f>V200-Baseline!V200</f>
        <v>8.0579081192940869</v>
      </c>
      <c r="W220" s="21">
        <f>W200-Baseline!W200</f>
        <v>8.0503465604585891</v>
      </c>
      <c r="X220" s="21">
        <f>X200-Baseline!X200</f>
        <v>8.0546797290501875</v>
      </c>
      <c r="Y220" s="21">
        <f>Y200-Baseline!Y200</f>
        <v>8.0507827228003599</v>
      </c>
      <c r="Z220" s="21">
        <f>Z200-Baseline!Z200</f>
        <v>8.058550100769196</v>
      </c>
      <c r="AA220" s="21">
        <f>AA200-Baseline!AA200</f>
        <v>8.0680331515601473</v>
      </c>
      <c r="AB220" s="21">
        <f>AB200-Baseline!AB200</f>
        <v>8.0792099604665708</v>
      </c>
      <c r="AC220" s="21">
        <f>AC200-Baseline!AC200</f>
        <v>62.078101244303312</v>
      </c>
      <c r="AD220" s="21">
        <f>AD200-Baseline!AD200</f>
        <v>62.0946491684373</v>
      </c>
      <c r="AE220" s="21">
        <f>AE200-Baseline!AE200</f>
        <v>62.131947827601053</v>
      </c>
      <c r="AF220" s="21">
        <f>AF200-Baseline!AF200</f>
        <v>62.17701271986251</v>
      </c>
      <c r="AG220" s="21">
        <f>AG200-Baseline!AG200</f>
        <v>62.230777407581847</v>
      </c>
      <c r="AH220" s="21">
        <f>AH200-Baseline!AH200</f>
        <v>62.294484738921518</v>
      </c>
      <c r="AI220" s="21">
        <f>AI200-Baseline!AI200</f>
        <v>62.369999694029602</v>
      </c>
      <c r="AJ220" s="21">
        <f>AJ200-Baseline!AJ200</f>
        <v>62.753942846902724</v>
      </c>
      <c r="AK220" s="21">
        <f>AK200-Baseline!AK200</f>
        <v>63.14945953757929</v>
      </c>
      <c r="AL220" s="21">
        <f>AL200-Baseline!AL200</f>
        <v>63.557124677443902</v>
      </c>
      <c r="AM220" s="21">
        <f>AM200-Baseline!AM200</f>
        <v>63.947637689301217</v>
      </c>
      <c r="AN220" s="21">
        <f>AN200-Baseline!AN200</f>
        <v>64.337583109696553</v>
      </c>
      <c r="AO220" s="21">
        <f>AO200-Baseline!AO200</f>
        <v>64.738684699886988</v>
      </c>
      <c r="AP220" s="21">
        <f>AP200-Baseline!AP200</f>
        <v>65.150952693904699</v>
      </c>
      <c r="AQ220" s="21">
        <f>AQ200-Baseline!AQ200</f>
        <v>65.574460050394691</v>
      </c>
      <c r="AR220" s="21">
        <f>AR200-Baseline!AR200</f>
        <v>65.963659750540913</v>
      </c>
      <c r="AS220" s="21">
        <f>AS200-Baseline!AS200</f>
        <v>66.265729796640613</v>
      </c>
      <c r="AT220" s="21">
        <f>AT200-Baseline!AT200</f>
        <v>66.575945071369304</v>
      </c>
      <c r="AU220" s="21">
        <f>AU200-Baseline!AU200</f>
        <v>66.894198486889792</v>
      </c>
      <c r="AV220" s="21">
        <f>AV200-Baseline!AV200</f>
        <v>67.20997591346125</v>
      </c>
      <c r="AW220" s="21">
        <f>AW200-Baseline!AW200</f>
        <v>67.51110923521577</v>
      </c>
      <c r="AX220" s="21">
        <f>AX200-Baseline!AX200</f>
        <v>67.819255143329613</v>
      </c>
      <c r="AY220" s="21">
        <f>AY200-Baseline!AY200</f>
        <v>68.024122249531985</v>
      </c>
      <c r="AZ220" s="21">
        <f>AZ200-Baseline!AZ200</f>
        <v>68.197528028194668</v>
      </c>
      <c r="BA220" s="21">
        <f>BA200-Baseline!BA200</f>
        <v>68.379095594299145</v>
      </c>
      <c r="BB220" s="21">
        <f>BB200-Baseline!BB200</f>
        <v>68.560991658333464</v>
      </c>
    </row>
    <row r="221" spans="1:54" outlineLevel="2">
      <c r="A221" s="488"/>
      <c r="B221" s="150" t="s">
        <v>490</v>
      </c>
      <c r="C221" s="19"/>
      <c r="D221" s="135" t="s">
        <v>381</v>
      </c>
      <c r="E221" s="21">
        <f>E201-Baseline!E201</f>
        <v>6.6295417941256289</v>
      </c>
      <c r="F221" s="21">
        <f>F201-Baseline!F201</f>
        <v>6.6137863627596385</v>
      </c>
      <c r="G221" s="21">
        <f>G201-Baseline!G201</f>
        <v>6.5994406031612698</v>
      </c>
      <c r="H221" s="21">
        <f>H201-Baseline!H201</f>
        <v>6.5861262648067829</v>
      </c>
      <c r="I221" s="21">
        <f>I201-Baseline!I201</f>
        <v>6.5743929298476838</v>
      </c>
      <c r="J221" s="21">
        <f>J201-Baseline!J201</f>
        <v>6.5642186193679937</v>
      </c>
      <c r="K221" s="21">
        <f>K201-Baseline!K201</f>
        <v>6.5555827714984627</v>
      </c>
      <c r="L221" s="21">
        <f>L201-Baseline!L201</f>
        <v>6.5484663490965964</v>
      </c>
      <c r="M221" s="21">
        <f>M201-Baseline!M201</f>
        <v>6.5095297052993946</v>
      </c>
      <c r="N221" s="21">
        <f>N201-Baseline!N201</f>
        <v>6.4678695642110906</v>
      </c>
      <c r="O221" s="21">
        <f>O201-Baseline!O201</f>
        <v>6.4289262353992775</v>
      </c>
      <c r="P221" s="21">
        <f>P201-Baseline!P201</f>
        <v>6.3926435522987344</v>
      </c>
      <c r="Q221" s="21">
        <f>Q201-Baseline!Q201</f>
        <v>6.358968122856048</v>
      </c>
      <c r="R221" s="21">
        <f>R201-Baseline!R201</f>
        <v>6.3261768505553428</v>
      </c>
      <c r="S221" s="21">
        <f>S201-Baseline!S201</f>
        <v>6.2952788513145581</v>
      </c>
      <c r="T221" s="21">
        <f>T201-Baseline!T201</f>
        <v>6.2668720998752585</v>
      </c>
      <c r="U221" s="21">
        <f>U201-Baseline!U201</f>
        <v>6.2409284147628696</v>
      </c>
      <c r="V221" s="21">
        <f>V201-Baseline!V201</f>
        <v>6.2174127058920803</v>
      </c>
      <c r="W221" s="21">
        <f>W201-Baseline!W201</f>
        <v>6.1962851224994946</v>
      </c>
      <c r="X221" s="21">
        <f>X201-Baseline!X201</f>
        <v>6.1775082947331983</v>
      </c>
      <c r="Y221" s="21">
        <f>Y201-Baseline!Y201</f>
        <v>6.1610021592443358</v>
      </c>
      <c r="Z221" s="21">
        <f>Z201-Baseline!Z201</f>
        <v>6.1467052698225846</v>
      </c>
      <c r="AA221" s="21">
        <f>AA201-Baseline!AA201</f>
        <v>6.1346625571946953</v>
      </c>
      <c r="AB221" s="21">
        <f>AB201-Baseline!AB201</f>
        <v>6.1248462005269406</v>
      </c>
      <c r="AC221" s="21">
        <f>AC201-Baseline!AC201</f>
        <v>42.339719391513697</v>
      </c>
      <c r="AD221" s="21">
        <f>AD201-Baseline!AD201</f>
        <v>42.159228650755914</v>
      </c>
      <c r="AE221" s="21">
        <f>AE201-Baseline!AE201</f>
        <v>41.991783978812151</v>
      </c>
      <c r="AF221" s="21">
        <f>AF201-Baseline!AF201</f>
        <v>41.83611811322946</v>
      </c>
      <c r="AG221" s="21">
        <f>AG201-Baseline!AG201</f>
        <v>41.691392313313912</v>
      </c>
      <c r="AH221" s="21">
        <f>AH201-Baseline!AH201</f>
        <v>41.557346180480572</v>
      </c>
      <c r="AI221" s="21">
        <f>AI201-Baseline!AI201</f>
        <v>41.434557416855441</v>
      </c>
      <c r="AJ221" s="21">
        <f>AJ201-Baseline!AJ201</f>
        <v>41.517918282759751</v>
      </c>
      <c r="AK221" s="21">
        <f>AK201-Baseline!AK201</f>
        <v>41.611435406197472</v>
      </c>
      <c r="AL221" s="21">
        <f>AL201-Baseline!AL201</f>
        <v>41.715050938427922</v>
      </c>
      <c r="AM221" s="21">
        <f>AM201-Baseline!AM201</f>
        <v>41.810239712007352</v>
      </c>
      <c r="AN221" s="21">
        <f>AN201-Baseline!AN201</f>
        <v>41.907451314763819</v>
      </c>
      <c r="AO221" s="21">
        <f>AO201-Baseline!AO201</f>
        <v>42.014038193972965</v>
      </c>
      <c r="AP221" s="21">
        <f>AP201-Baseline!AP201</f>
        <v>42.129921275553471</v>
      </c>
      <c r="AQ221" s="21">
        <f>AQ201-Baseline!AQ201</f>
        <v>42.255037537933362</v>
      </c>
      <c r="AR221" s="21">
        <f>AR201-Baseline!AR201</f>
        <v>42.360207399304322</v>
      </c>
      <c r="AS221" s="21">
        <f>AS201-Baseline!AS201</f>
        <v>42.41177839496585</v>
      </c>
      <c r="AT221" s="21">
        <f>AT201-Baseline!AT201</f>
        <v>42.470689873269286</v>
      </c>
      <c r="AU221" s="21">
        <f>AU201-Baseline!AU201</f>
        <v>42.536803422100604</v>
      </c>
      <c r="AV221" s="21">
        <f>AV201-Baseline!AV201</f>
        <v>42.603406659244023</v>
      </c>
      <c r="AW221" s="21">
        <f>AW201-Baseline!AW201</f>
        <v>42.662782844273096</v>
      </c>
      <c r="AX221" s="21">
        <f>AX201-Baseline!AX201</f>
        <v>42.728585175815155</v>
      </c>
      <c r="AY221" s="21">
        <f>AY201-Baseline!AY201</f>
        <v>42.735740975236936</v>
      </c>
      <c r="AZ221" s="21">
        <f>AZ201-Baseline!AZ201</f>
        <v>42.726713589981479</v>
      </c>
      <c r="BA221" s="21">
        <f>BA201-Baseline!BA201</f>
        <v>42.724813108842355</v>
      </c>
      <c r="BB221" s="21">
        <f>BB201-Baseline!BB201</f>
        <v>42.725003707948702</v>
      </c>
    </row>
    <row r="222" spans="1:54" outlineLevel="2">
      <c r="A222" s="489"/>
      <c r="B222" s="150" t="s">
        <v>491</v>
      </c>
      <c r="C222" s="19"/>
      <c r="D222" s="135" t="s">
        <v>381</v>
      </c>
      <c r="E222" s="21">
        <f>E202-Baseline!E202</f>
        <v>9.7636841593171155</v>
      </c>
      <c r="F222" s="21">
        <f>F202-Baseline!F202</f>
        <v>9.7754165675871789</v>
      </c>
      <c r="G222" s="21">
        <f>G202-Baseline!G202</f>
        <v>9.7890744701895542</v>
      </c>
      <c r="H222" s="21">
        <f>H202-Baseline!H202</f>
        <v>9.8042845155332525</v>
      </c>
      <c r="I222" s="21">
        <f>I202-Baseline!I202</f>
        <v>9.8216033301898094</v>
      </c>
      <c r="J222" s="21">
        <f>J202-Baseline!J202</f>
        <v>9.8410150724434455</v>
      </c>
      <c r="K222" s="21">
        <f>K202-Baseline!K202</f>
        <v>9.8625055697633233</v>
      </c>
      <c r="L222" s="21">
        <f>L202-Baseline!L202</f>
        <v>9.8860624331335849</v>
      </c>
      <c r="M222" s="21">
        <f>M202-Baseline!M202</f>
        <v>9.8783110444623325</v>
      </c>
      <c r="N222" s="21">
        <f>N202-Baseline!N202</f>
        <v>9.868390632490053</v>
      </c>
      <c r="O222" s="21">
        <f>O202-Baseline!O202</f>
        <v>9.8617557855539761</v>
      </c>
      <c r="P222" s="21">
        <f>P202-Baseline!P202</f>
        <v>9.8583580964626965</v>
      </c>
      <c r="Q222" s="21">
        <f>Q202-Baseline!Q202</f>
        <v>9.8581522322766126</v>
      </c>
      <c r="R222" s="21">
        <f>R202-Baseline!R202</f>
        <v>9.8594192363486552</v>
      </c>
      <c r="S222" s="21">
        <f>S202-Baseline!S202</f>
        <v>9.8623777091890759</v>
      </c>
      <c r="T222" s="21">
        <f>T202-Baseline!T202</f>
        <v>9.8684224369654103</v>
      </c>
      <c r="U222" s="21">
        <f>U202-Baseline!U202</f>
        <v>9.8775341954570273</v>
      </c>
      <c r="V222" s="21">
        <f>V202-Baseline!V202</f>
        <v>9.889687197231023</v>
      </c>
      <c r="W222" s="21">
        <f>W202-Baseline!W202</f>
        <v>9.9048512591479572</v>
      </c>
      <c r="X222" s="21">
        <f>X202-Baseline!X202</f>
        <v>9.9229990437497264</v>
      </c>
      <c r="Y222" s="21">
        <f>Y202-Baseline!Y202</f>
        <v>9.9440608985364385</v>
      </c>
      <c r="Z222" s="21">
        <f>Z202-Baseline!Z202</f>
        <v>9.9679861945884642</v>
      </c>
      <c r="AA222" s="21">
        <f>AA202-Baseline!AA202</f>
        <v>9.9948310798195017</v>
      </c>
      <c r="AB222" s="21">
        <f>AB202-Baseline!AB202</f>
        <v>10.024579378188129</v>
      </c>
      <c r="AC222" s="21">
        <f>AC202-Baseline!AC202</f>
        <v>81.713718742772045</v>
      </c>
      <c r="AD222" s="21">
        <f>AD202-Baseline!AD202</f>
        <v>81.913705650457345</v>
      </c>
      <c r="AE222" s="21">
        <f>AE202-Baseline!AE202</f>
        <v>82.127456149600135</v>
      </c>
      <c r="AF222" s="21">
        <f>AF202-Baseline!AF202</f>
        <v>82.351908716191986</v>
      </c>
      <c r="AG222" s="21">
        <f>AG202-Baseline!AG202</f>
        <v>82.585259345067612</v>
      </c>
      <c r="AH222" s="21">
        <f>AH202-Baseline!AH202</f>
        <v>82.827412046491816</v>
      </c>
      <c r="AI222" s="21">
        <f>AI202-Baseline!AI202</f>
        <v>83.080758702466341</v>
      </c>
      <c r="AJ222" s="21">
        <f>AJ202-Baseline!AJ202</f>
        <v>83.743475796613765</v>
      </c>
      <c r="AK222" s="21">
        <f>AK202-Baseline!AK202</f>
        <v>84.420106259707751</v>
      </c>
      <c r="AL222" s="21">
        <f>AL202-Baseline!AL202</f>
        <v>85.110805941136846</v>
      </c>
      <c r="AM222" s="21">
        <f>AM202-Baseline!AM202</f>
        <v>85.775475827724634</v>
      </c>
      <c r="AN222" s="21">
        <f>AN202-Baseline!AN202</f>
        <v>86.43695199746837</v>
      </c>
      <c r="AO222" s="21">
        <f>AO202-Baseline!AO202</f>
        <v>87.111421126316998</v>
      </c>
      <c r="AP222" s="21">
        <f>AP202-Baseline!AP202</f>
        <v>87.798941663844147</v>
      </c>
      <c r="AQ222" s="21">
        <f>AQ202-Baseline!AQ202</f>
        <v>88.499606778714067</v>
      </c>
      <c r="AR222" s="21">
        <f>AR202-Baseline!AR202</f>
        <v>89.151820050426778</v>
      </c>
      <c r="AS222" s="21">
        <f>AS202-Baseline!AS202</f>
        <v>89.684001452830586</v>
      </c>
      <c r="AT222" s="21">
        <f>AT202-Baseline!AT202</f>
        <v>90.225175006278249</v>
      </c>
      <c r="AU222" s="21">
        <f>AU202-Baseline!AU202</f>
        <v>90.775246477077815</v>
      </c>
      <c r="AV222" s="21">
        <f>AV202-Baseline!AV202</f>
        <v>91.319971180911125</v>
      </c>
      <c r="AW222" s="21">
        <f>AW202-Baseline!AW202</f>
        <v>91.842833887931576</v>
      </c>
      <c r="AX222" s="21">
        <f>AX202-Baseline!AX202</f>
        <v>92.37333613290177</v>
      </c>
      <c r="AY222" s="21">
        <f>AY202-Baseline!AY202</f>
        <v>92.756956019097757</v>
      </c>
      <c r="AZ222" s="21">
        <f>AZ202-Baseline!AZ202</f>
        <v>93.094277385265741</v>
      </c>
      <c r="BA222" s="21">
        <f>BA202-Baseline!BA202</f>
        <v>93.440882864154844</v>
      </c>
      <c r="BB222" s="21">
        <f>BB202-Baseline!BB202</f>
        <v>93.786203085946255</v>
      </c>
    </row>
    <row r="223" spans="1:54" outlineLevel="2">
      <c r="B223" s="19"/>
      <c r="C223" s="19"/>
      <c r="D223" s="19"/>
      <c r="E223" s="15"/>
    </row>
    <row r="224" spans="1:54" outlineLevel="2">
      <c r="A224" s="487" t="s">
        <v>492</v>
      </c>
      <c r="B224" s="150" t="s">
        <v>489</v>
      </c>
      <c r="C224" s="19"/>
      <c r="D224" s="135" t="s">
        <v>381</v>
      </c>
      <c r="E224" s="21">
        <f>E204-Baseline!E204</f>
        <v>8.1916606098269078</v>
      </c>
      <c r="F224" s="21">
        <f>F204-Baseline!F204</f>
        <v>16.389242111562911</v>
      </c>
      <c r="G224" s="21">
        <f>G204-Baseline!G204</f>
        <v>24.582599002635128</v>
      </c>
      <c r="H224" s="21">
        <f>H204-Baseline!H204</f>
        <v>32.772347167712347</v>
      </c>
      <c r="I224" s="21">
        <f>I204-Baseline!I204</f>
        <v>40.970517302562627</v>
      </c>
      <c r="J224" s="21">
        <f>J204-Baseline!J204</f>
        <v>49.178130017142188</v>
      </c>
      <c r="K224" s="21">
        <f>K204-Baseline!K204</f>
        <v>57.385461322819864</v>
      </c>
      <c r="L224" s="21">
        <f>L204-Baseline!L204</f>
        <v>65.604300336687302</v>
      </c>
      <c r="M224" s="21">
        <f>M204-Baseline!M204</f>
        <v>73.802286677404012</v>
      </c>
      <c r="N224" s="21">
        <f>N204-Baseline!N204</f>
        <v>81.965634763665463</v>
      </c>
      <c r="O224" s="21">
        <f>O204-Baseline!O204</f>
        <v>90.107159695307928</v>
      </c>
      <c r="P224" s="21">
        <f>P204-Baseline!P204</f>
        <v>98.229019618992709</v>
      </c>
      <c r="Q224" s="21">
        <f>Q204-Baseline!Q204</f>
        <v>106.33332465934819</v>
      </c>
      <c r="R224" s="21">
        <f>R204-Baseline!R204</f>
        <v>114.43077940936044</v>
      </c>
      <c r="S224" s="21">
        <f>S204-Baseline!S204</f>
        <v>122.51282138796276</v>
      </c>
      <c r="T224" s="21">
        <f>T204-Baseline!T204</f>
        <v>130.58146817771814</v>
      </c>
      <c r="U224" s="21">
        <f>U204-Baseline!U204</f>
        <v>138.63871372493065</v>
      </c>
      <c r="V224" s="21">
        <f>V204-Baseline!V204</f>
        <v>146.69662184422475</v>
      </c>
      <c r="W224" s="21">
        <f>W204-Baseline!W204</f>
        <v>154.74696840468334</v>
      </c>
      <c r="X224" s="21">
        <f>X204-Baseline!X204</f>
        <v>162.80164813373352</v>
      </c>
      <c r="Y224" s="21">
        <f>Y204-Baseline!Y204</f>
        <v>170.85243085653389</v>
      </c>
      <c r="Z224" s="21">
        <f>Z204-Baseline!Z204</f>
        <v>178.91098095730308</v>
      </c>
      <c r="AA224" s="21">
        <f>AA204-Baseline!AA204</f>
        <v>186.97901410886323</v>
      </c>
      <c r="AB224" s="21">
        <f>AB204-Baseline!AB204</f>
        <v>195.05822406932981</v>
      </c>
      <c r="AC224" s="21">
        <f>AC204-Baseline!AC204</f>
        <v>257.13632531363311</v>
      </c>
      <c r="AD224" s="21">
        <f>AD204-Baseline!AD204</f>
        <v>319.23097448207039</v>
      </c>
      <c r="AE224" s="21">
        <f>AE204-Baseline!AE204</f>
        <v>381.36292230967143</v>
      </c>
      <c r="AF224" s="21">
        <f>AF204-Baseline!AF204</f>
        <v>443.53993502953392</v>
      </c>
      <c r="AG224" s="21">
        <f>AG204-Baseline!AG204</f>
        <v>505.77071243711578</v>
      </c>
      <c r="AH224" s="21">
        <f>AH204-Baseline!AH204</f>
        <v>568.06519717603726</v>
      </c>
      <c r="AI224" s="21">
        <f>AI204-Baseline!AI204</f>
        <v>630.43519687006687</v>
      </c>
      <c r="AJ224" s="21">
        <f>AJ204-Baseline!AJ204</f>
        <v>693.18913971696963</v>
      </c>
      <c r="AK224" s="21">
        <f>AK204-Baseline!AK204</f>
        <v>756.33859925454897</v>
      </c>
      <c r="AL224" s="21">
        <f>AL204-Baseline!AL204</f>
        <v>819.89572393199285</v>
      </c>
      <c r="AM224" s="21">
        <f>AM204-Baseline!AM204</f>
        <v>883.84336162129409</v>
      </c>
      <c r="AN224" s="21">
        <f>AN204-Baseline!AN204</f>
        <v>948.18094473099063</v>
      </c>
      <c r="AO224" s="21">
        <f>AO204-Baseline!AO204</f>
        <v>1012.9196294308776</v>
      </c>
      <c r="AP224" s="21">
        <f>AP204-Baseline!AP204</f>
        <v>1078.0705821247823</v>
      </c>
      <c r="AQ224" s="21">
        <f>AQ204-Baseline!AQ204</f>
        <v>1143.645042175177</v>
      </c>
      <c r="AR224" s="21">
        <f>AR204-Baseline!AR204</f>
        <v>1209.6087019257179</v>
      </c>
      <c r="AS224" s="21">
        <f>AS204-Baseline!AS204</f>
        <v>1275.8744317223586</v>
      </c>
      <c r="AT224" s="21">
        <f>AT204-Baseline!AT204</f>
        <v>1342.4503767937279</v>
      </c>
      <c r="AU224" s="21">
        <f>AU204-Baseline!AU204</f>
        <v>1409.3445752806176</v>
      </c>
      <c r="AV224" s="21">
        <f>AV204-Baseline!AV204</f>
        <v>1476.5545511940788</v>
      </c>
      <c r="AW224" s="21">
        <f>AW204-Baseline!AW204</f>
        <v>1544.0656604292947</v>
      </c>
      <c r="AX224" s="21">
        <f>AX204-Baseline!AX204</f>
        <v>1611.8849155726243</v>
      </c>
      <c r="AY224" s="21">
        <f>AY204-Baseline!AY204</f>
        <v>1679.9090378221563</v>
      </c>
      <c r="AZ224" s="21">
        <f>AZ204-Baseline!AZ204</f>
        <v>1748.106565850351</v>
      </c>
      <c r="BA224" s="21">
        <f>BA204-Baseline!BA204</f>
        <v>1816.4856614446501</v>
      </c>
      <c r="BB224" s="21">
        <f>BB204-Baseline!BB204</f>
        <v>1885.0466531029836</v>
      </c>
    </row>
    <row r="225" spans="1:54" outlineLevel="2">
      <c r="A225" s="488"/>
      <c r="B225" s="150" t="s">
        <v>490</v>
      </c>
      <c r="C225" s="19"/>
      <c r="D225" s="135" t="s">
        <v>381</v>
      </c>
      <c r="E225" s="21">
        <f>E205-Baseline!E205</f>
        <v>6.6295417941256289</v>
      </c>
      <c r="F225" s="21">
        <f>F205-Baseline!F205</f>
        <v>13.243328156885267</v>
      </c>
      <c r="G225" s="21">
        <f>G205-Baseline!G205</f>
        <v>19.842768760046539</v>
      </c>
      <c r="H225" s="21">
        <f>H205-Baseline!H205</f>
        <v>26.428895024853322</v>
      </c>
      <c r="I225" s="21">
        <f>I205-Baseline!I205</f>
        <v>33.003287954701008</v>
      </c>
      <c r="J225" s="21">
        <f>J205-Baseline!J205</f>
        <v>39.567506574069</v>
      </c>
      <c r="K225" s="21">
        <f>K205-Baseline!K205</f>
        <v>46.123089345567465</v>
      </c>
      <c r="L225" s="21">
        <f>L205-Baseline!L205</f>
        <v>52.671555694664065</v>
      </c>
      <c r="M225" s="21">
        <f>M205-Baseline!M205</f>
        <v>59.181085399963457</v>
      </c>
      <c r="N225" s="21">
        <f>N205-Baseline!N205</f>
        <v>65.64895496417455</v>
      </c>
      <c r="O225" s="21">
        <f>O205-Baseline!O205</f>
        <v>72.077881199573824</v>
      </c>
      <c r="P225" s="21">
        <f>P205-Baseline!P205</f>
        <v>78.47052475187256</v>
      </c>
      <c r="Q225" s="21">
        <f>Q205-Baseline!Q205</f>
        <v>84.829492874728601</v>
      </c>
      <c r="R225" s="21">
        <f>R205-Baseline!R205</f>
        <v>91.155669725283943</v>
      </c>
      <c r="S225" s="21">
        <f>S205-Baseline!S205</f>
        <v>97.450948576598506</v>
      </c>
      <c r="T225" s="21">
        <f>T205-Baseline!T205</f>
        <v>103.71782067647376</v>
      </c>
      <c r="U225" s="21">
        <f>U205-Baseline!U205</f>
        <v>109.95874909123663</v>
      </c>
      <c r="V225" s="21">
        <f>V205-Baseline!V205</f>
        <v>116.17616179712871</v>
      </c>
      <c r="W225" s="21">
        <f>W205-Baseline!W205</f>
        <v>122.3724469196282</v>
      </c>
      <c r="X225" s="21">
        <f>X205-Baseline!X205</f>
        <v>128.5499552143614</v>
      </c>
      <c r="Y225" s="21">
        <f>Y205-Baseline!Y205</f>
        <v>134.71095737360574</v>
      </c>
      <c r="Z225" s="21">
        <f>Z205-Baseline!Z205</f>
        <v>140.85766264342831</v>
      </c>
      <c r="AA225" s="21">
        <f>AA205-Baseline!AA205</f>
        <v>146.99232520062301</v>
      </c>
      <c r="AB225" s="21">
        <f>AB205-Baseline!AB205</f>
        <v>153.11717140114996</v>
      </c>
      <c r="AC225" s="21">
        <f>AC205-Baseline!AC205</f>
        <v>195.45689079266367</v>
      </c>
      <c r="AD225" s="21">
        <f>AD205-Baseline!AD205</f>
        <v>237.61611944341959</v>
      </c>
      <c r="AE225" s="21">
        <f>AE205-Baseline!AE205</f>
        <v>279.60790342223174</v>
      </c>
      <c r="AF225" s="21">
        <f>AF205-Baseline!AF205</f>
        <v>321.44402153546122</v>
      </c>
      <c r="AG225" s="21">
        <f>AG205-Baseline!AG205</f>
        <v>363.1354138487751</v>
      </c>
      <c r="AH225" s="21">
        <f>AH205-Baseline!AH205</f>
        <v>404.69276002925568</v>
      </c>
      <c r="AI225" s="21">
        <f>AI205-Baseline!AI205</f>
        <v>446.12731744611114</v>
      </c>
      <c r="AJ225" s="21">
        <f>AJ205-Baseline!AJ205</f>
        <v>487.64523572887089</v>
      </c>
      <c r="AK225" s="21">
        <f>AK205-Baseline!AK205</f>
        <v>529.25667113506836</v>
      </c>
      <c r="AL225" s="21">
        <f>AL205-Baseline!AL205</f>
        <v>570.97172207349627</v>
      </c>
      <c r="AM225" s="21">
        <f>AM205-Baseline!AM205</f>
        <v>612.78196178550365</v>
      </c>
      <c r="AN225" s="21">
        <f>AN205-Baseline!AN205</f>
        <v>654.68941310026753</v>
      </c>
      <c r="AO225" s="21">
        <f>AO205-Baseline!AO205</f>
        <v>696.70345129424049</v>
      </c>
      <c r="AP225" s="21">
        <f>AP205-Baseline!AP205</f>
        <v>738.83337256979394</v>
      </c>
      <c r="AQ225" s="21">
        <f>AQ205-Baseline!AQ205</f>
        <v>781.08841010772733</v>
      </c>
      <c r="AR225" s="21">
        <f>AR205-Baseline!AR205</f>
        <v>823.4486175070316</v>
      </c>
      <c r="AS225" s="21">
        <f>AS205-Baseline!AS205</f>
        <v>865.86039590199744</v>
      </c>
      <c r="AT225" s="21">
        <f>AT205-Baseline!AT205</f>
        <v>908.33108577526673</v>
      </c>
      <c r="AU225" s="21">
        <f>AU205-Baseline!AU205</f>
        <v>950.86788919736728</v>
      </c>
      <c r="AV225" s="21">
        <f>AV205-Baseline!AV205</f>
        <v>993.47129585661128</v>
      </c>
      <c r="AW225" s="21">
        <f>AW205-Baseline!AW205</f>
        <v>1036.1340787008844</v>
      </c>
      <c r="AX225" s="21">
        <f>AX205-Baseline!AX205</f>
        <v>1078.8626638766996</v>
      </c>
      <c r="AY225" s="21">
        <f>AY205-Baseline!AY205</f>
        <v>1121.5984048519365</v>
      </c>
      <c r="AZ225" s="21">
        <f>AZ205-Baseline!AZ205</f>
        <v>1164.325118441918</v>
      </c>
      <c r="BA225" s="21">
        <f>BA205-Baseline!BA205</f>
        <v>1207.0499315507604</v>
      </c>
      <c r="BB225" s="21">
        <f>BB205-Baseline!BB205</f>
        <v>1249.7749352587091</v>
      </c>
    </row>
    <row r="226" spans="1:54" outlineLevel="2">
      <c r="A226" s="489"/>
      <c r="B226" s="150" t="s">
        <v>491</v>
      </c>
      <c r="C226" s="19"/>
      <c r="D226" s="135" t="s">
        <v>381</v>
      </c>
      <c r="E226" s="21">
        <f>E206-Baseline!E206</f>
        <v>9.7636841593171155</v>
      </c>
      <c r="F226" s="21">
        <f>F206-Baseline!F206</f>
        <v>19.539100726904294</v>
      </c>
      <c r="G226" s="21">
        <f>G206-Baseline!G206</f>
        <v>29.328175197093849</v>
      </c>
      <c r="H226" s="21">
        <f>H206-Baseline!H206</f>
        <v>39.132459712627103</v>
      </c>
      <c r="I226" s="21">
        <f>I206-Baseline!I206</f>
        <v>48.954063042816912</v>
      </c>
      <c r="J226" s="21">
        <f>J206-Baseline!J206</f>
        <v>58.79507811526036</v>
      </c>
      <c r="K226" s="21">
        <f>K206-Baseline!K206</f>
        <v>68.657583685023681</v>
      </c>
      <c r="L226" s="21">
        <f>L206-Baseline!L206</f>
        <v>78.54364611815727</v>
      </c>
      <c r="M226" s="21">
        <f>M206-Baseline!M206</f>
        <v>88.421957162619606</v>
      </c>
      <c r="N226" s="21">
        <f>N206-Baseline!N206</f>
        <v>98.290347795109653</v>
      </c>
      <c r="O226" s="21">
        <f>O206-Baseline!O206</f>
        <v>108.15210358066363</v>
      </c>
      <c r="P226" s="21">
        <f>P206-Baseline!P206</f>
        <v>118.01046167712633</v>
      </c>
      <c r="Q226" s="21">
        <f>Q206-Baseline!Q206</f>
        <v>127.86861390940294</v>
      </c>
      <c r="R226" s="21">
        <f>R206-Baseline!R206</f>
        <v>137.7280331457516</v>
      </c>
      <c r="S226" s="21">
        <f>S206-Baseline!S206</f>
        <v>147.59041085494067</v>
      </c>
      <c r="T226" s="21">
        <f>T206-Baseline!T206</f>
        <v>157.45883329190607</v>
      </c>
      <c r="U226" s="21">
        <f>U206-Baseline!U206</f>
        <v>167.33636748736311</v>
      </c>
      <c r="V226" s="21">
        <f>V206-Baseline!V206</f>
        <v>177.22605468459412</v>
      </c>
      <c r="W226" s="21">
        <f>W206-Baseline!W206</f>
        <v>187.13090594374208</v>
      </c>
      <c r="X226" s="21">
        <f>X206-Baseline!X206</f>
        <v>197.05390498749182</v>
      </c>
      <c r="Y226" s="21">
        <f>Y206-Baseline!Y206</f>
        <v>206.99796588602825</v>
      </c>
      <c r="Z226" s="21">
        <f>Z206-Baseline!Z206</f>
        <v>216.96595208061672</v>
      </c>
      <c r="AA226" s="21">
        <f>AA206-Baseline!AA206</f>
        <v>226.96078316043622</v>
      </c>
      <c r="AB226" s="21">
        <f>AB206-Baseline!AB206</f>
        <v>236.98536253862434</v>
      </c>
      <c r="AC226" s="21">
        <f>AC206-Baseline!AC206</f>
        <v>318.69908128139639</v>
      </c>
      <c r="AD226" s="21">
        <f>AD206-Baseline!AD206</f>
        <v>400.61278693185375</v>
      </c>
      <c r="AE226" s="21">
        <f>AE206-Baseline!AE206</f>
        <v>482.74024308145385</v>
      </c>
      <c r="AF226" s="21">
        <f>AF206-Baseline!AF206</f>
        <v>565.09215179764578</v>
      </c>
      <c r="AG226" s="21">
        <f>AG206-Baseline!AG206</f>
        <v>647.67741114271337</v>
      </c>
      <c r="AH226" s="21">
        <f>AH206-Baseline!AH206</f>
        <v>730.50482318920513</v>
      </c>
      <c r="AI226" s="21">
        <f>AI206-Baseline!AI206</f>
        <v>813.5855818916715</v>
      </c>
      <c r="AJ226" s="21">
        <f>AJ206-Baseline!AJ206</f>
        <v>897.32905768828527</v>
      </c>
      <c r="AK226" s="21">
        <f>AK206-Baseline!AK206</f>
        <v>981.749163947993</v>
      </c>
      <c r="AL226" s="21">
        <f>AL206-Baseline!AL206</f>
        <v>1066.8599698891298</v>
      </c>
      <c r="AM226" s="21">
        <f>AM206-Baseline!AM206</f>
        <v>1152.6354457168545</v>
      </c>
      <c r="AN226" s="21">
        <f>AN206-Baseline!AN206</f>
        <v>1239.072397714323</v>
      </c>
      <c r="AO226" s="21">
        <f>AO206-Baseline!AO206</f>
        <v>1326.18381884064</v>
      </c>
      <c r="AP226" s="21">
        <f>AP206-Baseline!AP206</f>
        <v>1413.9827605044841</v>
      </c>
      <c r="AQ226" s="21">
        <f>AQ206-Baseline!AQ206</f>
        <v>1502.4823672831981</v>
      </c>
      <c r="AR226" s="21">
        <f>AR206-Baseline!AR206</f>
        <v>1591.6341873336248</v>
      </c>
      <c r="AS226" s="21">
        <f>AS206-Baseline!AS206</f>
        <v>1681.3181887864555</v>
      </c>
      <c r="AT226" s="21">
        <f>AT206-Baseline!AT206</f>
        <v>1771.5433637927338</v>
      </c>
      <c r="AU226" s="21">
        <f>AU206-Baseline!AU206</f>
        <v>1862.3186102698116</v>
      </c>
      <c r="AV226" s="21">
        <f>AV206-Baseline!AV206</f>
        <v>1953.6385814507228</v>
      </c>
      <c r="AW226" s="21">
        <f>AW206-Baseline!AW206</f>
        <v>2045.4814153386544</v>
      </c>
      <c r="AX226" s="21">
        <f>AX206-Baseline!AX206</f>
        <v>2137.854751471556</v>
      </c>
      <c r="AY226" s="21">
        <f>AY206-Baseline!AY206</f>
        <v>2230.6117074906538</v>
      </c>
      <c r="AZ226" s="21">
        <f>AZ206-Baseline!AZ206</f>
        <v>2323.7059848759195</v>
      </c>
      <c r="BA226" s="21">
        <f>BA206-Baseline!BA206</f>
        <v>2417.1468677400744</v>
      </c>
      <c r="BB226" s="21">
        <f>BB206-Baseline!BB206</f>
        <v>2510.9330708260209</v>
      </c>
    </row>
    <row r="227" spans="1:54" outlineLevel="1">
      <c r="B227" s="19"/>
      <c r="C227" s="19"/>
      <c r="D227" s="19"/>
      <c r="E227" s="15"/>
    </row>
    <row r="228" spans="1:54" ht="14" outlineLevel="1" thickBot="1">
      <c r="B228" s="19"/>
      <c r="C228" s="19"/>
      <c r="D228" s="19"/>
      <c r="E228" s="130">
        <v>2027</v>
      </c>
      <c r="F228" s="130">
        <v>2028</v>
      </c>
      <c r="G228" s="130">
        <v>2029</v>
      </c>
      <c r="H228" s="130">
        <v>2030</v>
      </c>
      <c r="I228" s="130">
        <v>2031</v>
      </c>
      <c r="J228" s="130">
        <v>2032</v>
      </c>
      <c r="K228" s="130">
        <v>2033</v>
      </c>
      <c r="L228" s="130">
        <v>2034</v>
      </c>
      <c r="M228" s="130">
        <v>2035</v>
      </c>
      <c r="N228" s="130">
        <v>2036</v>
      </c>
      <c r="O228" s="130">
        <v>2037</v>
      </c>
      <c r="P228" s="130">
        <v>2038</v>
      </c>
      <c r="Q228" s="130">
        <v>2039</v>
      </c>
      <c r="R228" s="130">
        <v>2040</v>
      </c>
      <c r="S228" s="130">
        <v>2041</v>
      </c>
      <c r="T228" s="130">
        <v>2042</v>
      </c>
      <c r="U228" s="130">
        <v>2043</v>
      </c>
      <c r="V228" s="130">
        <v>2044</v>
      </c>
      <c r="W228" s="130">
        <v>2045</v>
      </c>
      <c r="X228" s="130">
        <v>2046</v>
      </c>
      <c r="Y228" s="130">
        <v>2047</v>
      </c>
      <c r="Z228" s="130">
        <v>2048</v>
      </c>
      <c r="AA228" s="130">
        <v>2049</v>
      </c>
      <c r="AB228" s="130">
        <v>2050</v>
      </c>
      <c r="AC228" s="130">
        <v>2051</v>
      </c>
      <c r="AD228" s="130">
        <v>2052</v>
      </c>
      <c r="AE228" s="130">
        <v>2053</v>
      </c>
      <c r="AF228" s="130">
        <v>2054</v>
      </c>
      <c r="AG228" s="130">
        <v>2055</v>
      </c>
      <c r="AH228" s="130">
        <v>2056</v>
      </c>
      <c r="AI228" s="130">
        <v>2057</v>
      </c>
      <c r="AJ228" s="130">
        <v>2058</v>
      </c>
      <c r="AK228" s="130">
        <v>2059</v>
      </c>
      <c r="AL228" s="130">
        <v>2060</v>
      </c>
      <c r="AM228" s="130">
        <v>2061</v>
      </c>
      <c r="AN228" s="130">
        <v>2062</v>
      </c>
      <c r="AO228" s="130">
        <v>2063</v>
      </c>
      <c r="AP228" s="130">
        <v>2064</v>
      </c>
      <c r="AQ228" s="130">
        <v>2065</v>
      </c>
      <c r="AR228" s="130">
        <v>2066</v>
      </c>
      <c r="AS228" s="130">
        <v>2067</v>
      </c>
      <c r="AT228" s="130">
        <v>2068</v>
      </c>
      <c r="AU228" s="130">
        <v>2069</v>
      </c>
      <c r="AV228" s="130">
        <v>2070</v>
      </c>
      <c r="AW228" s="130">
        <v>2071</v>
      </c>
      <c r="AX228" s="130">
        <v>2072</v>
      </c>
      <c r="AY228" s="130">
        <v>2073</v>
      </c>
      <c r="AZ228" s="130">
        <v>2074</v>
      </c>
      <c r="BA228" s="130">
        <v>2075</v>
      </c>
      <c r="BB228" s="130">
        <v>2076</v>
      </c>
    </row>
    <row r="229" spans="1:54" ht="14.5" outlineLevel="1" thickTop="1" thickBot="1">
      <c r="A229" s="57"/>
      <c r="B229" s="56" t="s">
        <v>496</v>
      </c>
      <c r="C229" s="57"/>
      <c r="D229" s="56" t="s">
        <v>381</v>
      </c>
      <c r="E229" s="92"/>
      <c r="F229" s="92"/>
      <c r="G229" s="92"/>
      <c r="H229" s="92"/>
      <c r="I229" s="92"/>
      <c r="J229" s="92"/>
      <c r="K229" s="92"/>
      <c r="L229" s="92"/>
      <c r="M229" s="92"/>
      <c r="N229" s="92"/>
      <c r="O229" s="92"/>
      <c r="P229" s="92"/>
      <c r="Q229" s="92"/>
      <c r="R229" s="92"/>
      <c r="S229" s="92"/>
      <c r="T229" s="92"/>
      <c r="U229" s="92"/>
      <c r="V229" s="92"/>
      <c r="W229" s="92"/>
      <c r="X229" s="92"/>
      <c r="Y229" s="92"/>
      <c r="Z229" s="92"/>
      <c r="AA229" s="92"/>
      <c r="AB229" s="92"/>
      <c r="AC229" s="92"/>
      <c r="AD229" s="92"/>
      <c r="AE229" s="92"/>
      <c r="AF229" s="92"/>
      <c r="AG229" s="92"/>
      <c r="AH229" s="92"/>
      <c r="AI229" s="92"/>
      <c r="AJ229" s="92"/>
      <c r="AK229" s="92"/>
      <c r="AL229" s="92"/>
      <c r="AM229" s="92"/>
      <c r="AN229" s="92"/>
      <c r="AO229" s="92"/>
      <c r="AP229" s="92"/>
      <c r="AQ229" s="92"/>
      <c r="AR229" s="92"/>
      <c r="AS229" s="92"/>
      <c r="AT229" s="92"/>
      <c r="AU229" s="92"/>
      <c r="AV229" s="92"/>
      <c r="AW229" s="92"/>
      <c r="AX229" s="92"/>
      <c r="AY229" s="92"/>
      <c r="AZ229" s="92"/>
      <c r="BA229" s="92"/>
      <c r="BB229" s="93"/>
    </row>
    <row r="230" spans="1:54" ht="14" outlineLevel="1" thickTop="1">
      <c r="B230" s="19"/>
      <c r="C230" s="19"/>
      <c r="D230" s="19"/>
      <c r="E230" s="15"/>
    </row>
    <row r="231" spans="1:54">
      <c r="B231" s="19"/>
      <c r="C231" s="19"/>
      <c r="D231" s="19"/>
      <c r="E231" s="15"/>
    </row>
    <row r="232" spans="1:54">
      <c r="B232" s="19"/>
      <c r="C232" s="19"/>
      <c r="D232" s="19"/>
      <c r="E232" s="15"/>
    </row>
    <row r="233" spans="1:54">
      <c r="B233" s="19"/>
      <c r="C233" s="19"/>
      <c r="D233" s="19"/>
      <c r="E233" s="15"/>
    </row>
    <row r="234" spans="1:54">
      <c r="B234" s="19"/>
      <c r="C234" s="19"/>
      <c r="D234" s="19"/>
      <c r="E234" s="15"/>
    </row>
    <row r="235" spans="1:54">
      <c r="B235" s="19"/>
      <c r="C235" s="19"/>
      <c r="D235" s="19"/>
      <c r="E235" s="15"/>
    </row>
    <row r="236" spans="1:54">
      <c r="B236" s="19"/>
      <c r="C236" s="19"/>
      <c r="D236" s="19"/>
      <c r="E236" s="15"/>
    </row>
    <row r="237" spans="1:54">
      <c r="B237" s="19"/>
      <c r="C237" s="19"/>
      <c r="D237" s="19"/>
      <c r="E237" s="15"/>
    </row>
    <row r="238" spans="1:54">
      <c r="B238" s="19"/>
      <c r="C238" s="19"/>
      <c r="D238" s="19"/>
      <c r="E238" s="15"/>
    </row>
    <row r="239" spans="1:54">
      <c r="B239" s="19"/>
      <c r="C239" s="19"/>
      <c r="D239" s="19"/>
      <c r="E239" s="15"/>
    </row>
    <row r="240" spans="1:54">
      <c r="B240" s="19"/>
      <c r="C240" s="19"/>
      <c r="D240" s="19"/>
      <c r="E240" s="15"/>
    </row>
    <row r="241" spans="2:5">
      <c r="B241" s="19"/>
      <c r="C241" s="19"/>
      <c r="D241" s="19"/>
      <c r="E241" s="15"/>
    </row>
    <row r="242" spans="2:5">
      <c r="B242" s="19"/>
      <c r="C242" s="19"/>
      <c r="D242" s="19"/>
      <c r="E242" s="15"/>
    </row>
    <row r="243" spans="2:5">
      <c r="B243" s="19"/>
      <c r="C243" s="19"/>
      <c r="D243" s="19"/>
      <c r="E243" s="15"/>
    </row>
    <row r="244" spans="2:5">
      <c r="B244" s="19"/>
      <c r="C244" s="19"/>
      <c r="D244" s="19"/>
      <c r="E244" s="15"/>
    </row>
    <row r="245" spans="2:5">
      <c r="B245" s="19"/>
      <c r="C245" s="19"/>
      <c r="D245" s="19"/>
      <c r="E245" s="15"/>
    </row>
    <row r="246" spans="2:5">
      <c r="B246" s="19"/>
      <c r="C246" s="19"/>
      <c r="D246" s="19"/>
      <c r="E246" s="15"/>
    </row>
    <row r="247" spans="2:5">
      <c r="B247" s="19"/>
      <c r="C247" s="19"/>
      <c r="D247" s="19"/>
      <c r="E247" s="15"/>
    </row>
    <row r="248" spans="2:5">
      <c r="B248" s="19"/>
      <c r="C248" s="19"/>
      <c r="D248" s="19"/>
      <c r="E248" s="15"/>
    </row>
    <row r="249" spans="2:5">
      <c r="B249" s="19"/>
      <c r="C249" s="19"/>
      <c r="D249" s="19"/>
      <c r="E249" s="15"/>
    </row>
    <row r="250" spans="2:5">
      <c r="B250" s="19"/>
      <c r="C250" s="19"/>
      <c r="D250" s="19"/>
      <c r="E250" s="15"/>
    </row>
    <row r="251" spans="2:5">
      <c r="B251" s="19"/>
      <c r="C251" s="19"/>
      <c r="D251" s="19"/>
      <c r="E251" s="15"/>
    </row>
    <row r="252" spans="2:5">
      <c r="B252" s="19"/>
      <c r="C252" s="19"/>
      <c r="D252" s="19"/>
      <c r="E252" s="15"/>
    </row>
    <row r="253" spans="2:5">
      <c r="B253" s="19"/>
      <c r="C253" s="19"/>
      <c r="D253" s="19"/>
      <c r="E253" s="15"/>
    </row>
    <row r="254" spans="2:5">
      <c r="B254" s="19"/>
      <c r="C254" s="19"/>
      <c r="D254" s="19"/>
      <c r="E254" s="15"/>
    </row>
    <row r="255" spans="2:5">
      <c r="B255" s="19"/>
      <c r="C255" s="19"/>
      <c r="D255" s="19"/>
      <c r="E255" s="15"/>
    </row>
    <row r="256" spans="2:5">
      <c r="B256" s="19"/>
      <c r="C256" s="19"/>
      <c r="D256" s="19"/>
      <c r="E256" s="15"/>
    </row>
    <row r="257" spans="2:5">
      <c r="B257" s="19"/>
      <c r="C257" s="19"/>
      <c r="D257" s="19"/>
      <c r="E257" s="15"/>
    </row>
    <row r="258" spans="2:5">
      <c r="B258" s="19"/>
      <c r="C258" s="19"/>
      <c r="D258" s="19"/>
      <c r="E258" s="15"/>
    </row>
    <row r="259" spans="2:5">
      <c r="B259" s="19"/>
      <c r="C259" s="19"/>
      <c r="D259" s="19"/>
      <c r="E259" s="15"/>
    </row>
    <row r="260" spans="2:5">
      <c r="B260" s="19"/>
      <c r="C260" s="19"/>
      <c r="D260" s="19"/>
      <c r="E260" s="15"/>
    </row>
    <row r="261" spans="2:5">
      <c r="B261" s="19"/>
      <c r="C261" s="19"/>
      <c r="D261" s="19"/>
      <c r="E261" s="15"/>
    </row>
    <row r="262" spans="2:5">
      <c r="B262" s="19"/>
      <c r="C262" s="19"/>
      <c r="D262" s="19"/>
      <c r="E262" s="15"/>
    </row>
    <row r="263" spans="2:5">
      <c r="B263" s="19"/>
      <c r="C263" s="19"/>
      <c r="D263" s="19"/>
      <c r="E263" s="15"/>
    </row>
    <row r="264" spans="2:5">
      <c r="B264" s="19"/>
      <c r="C264" s="19"/>
      <c r="D264" s="19"/>
      <c r="E264" s="15"/>
    </row>
    <row r="265" spans="2:5">
      <c r="B265" s="19"/>
      <c r="C265" s="19"/>
      <c r="D265" s="19"/>
      <c r="E265" s="15"/>
    </row>
    <row r="266" spans="2:5">
      <c r="B266" s="19"/>
      <c r="C266" s="19"/>
      <c r="D266" s="19"/>
      <c r="E266" s="15"/>
    </row>
    <row r="267" spans="2:5">
      <c r="B267" s="19"/>
      <c r="C267" s="19"/>
      <c r="D267" s="19"/>
      <c r="E267" s="15"/>
    </row>
    <row r="268" spans="2:5">
      <c r="B268" s="19"/>
      <c r="C268" s="19"/>
      <c r="D268" s="19"/>
      <c r="E268" s="15"/>
    </row>
    <row r="269" spans="2:5">
      <c r="B269" s="19"/>
      <c r="C269" s="19"/>
      <c r="D269" s="19"/>
      <c r="E269" s="15"/>
    </row>
    <row r="270" spans="2:5">
      <c r="B270" s="19"/>
      <c r="C270" s="19"/>
      <c r="D270" s="19"/>
      <c r="E270" s="15"/>
    </row>
    <row r="271" spans="2:5">
      <c r="B271" s="19"/>
      <c r="C271" s="19"/>
      <c r="D271" s="19"/>
      <c r="E271" s="15"/>
    </row>
    <row r="272" spans="2:5">
      <c r="B272" s="19"/>
      <c r="C272" s="19"/>
      <c r="D272" s="19"/>
      <c r="E272" s="15"/>
    </row>
    <row r="273" spans="2:5">
      <c r="B273" s="19"/>
      <c r="C273" s="19"/>
      <c r="D273" s="19"/>
      <c r="E273" s="15"/>
    </row>
    <row r="274" spans="2:5">
      <c r="B274" s="19"/>
      <c r="C274" s="19"/>
      <c r="D274" s="19"/>
      <c r="E274" s="15"/>
    </row>
    <row r="275" spans="2:5">
      <c r="B275" s="19"/>
      <c r="C275" s="19"/>
      <c r="D275" s="19"/>
      <c r="E275" s="15"/>
    </row>
    <row r="276" spans="2:5">
      <c r="B276" s="19"/>
      <c r="C276" s="19"/>
      <c r="D276" s="19"/>
      <c r="E276" s="15"/>
    </row>
    <row r="277" spans="2:5">
      <c r="B277" s="19"/>
      <c r="C277" s="19"/>
      <c r="D277" s="19"/>
      <c r="E277" s="15"/>
    </row>
    <row r="278" spans="2:5">
      <c r="B278" s="19"/>
      <c r="C278" s="19"/>
      <c r="D278" s="19"/>
      <c r="E278" s="15"/>
    </row>
    <row r="279" spans="2:5">
      <c r="B279" s="19"/>
      <c r="C279" s="19"/>
      <c r="D279" s="19"/>
      <c r="E279" s="15"/>
    </row>
    <row r="280" spans="2:5">
      <c r="B280" s="19"/>
      <c r="C280" s="19"/>
      <c r="D280" s="19"/>
      <c r="E280" s="15"/>
    </row>
    <row r="281" spans="2:5">
      <c r="B281" s="19"/>
      <c r="C281" s="19"/>
      <c r="D281" s="19"/>
      <c r="E281" s="15"/>
    </row>
    <row r="282" spans="2:5">
      <c r="B282" s="19"/>
      <c r="C282" s="19"/>
      <c r="D282" s="19"/>
      <c r="E282" s="15"/>
    </row>
    <row r="283" spans="2:5">
      <c r="B283" s="19"/>
      <c r="C283" s="19"/>
      <c r="D283" s="19"/>
      <c r="E283" s="15"/>
    </row>
    <row r="284" spans="2:5">
      <c r="B284" s="19"/>
      <c r="C284" s="19"/>
      <c r="D284" s="19"/>
      <c r="E284" s="15"/>
    </row>
    <row r="285" spans="2:5">
      <c r="B285" s="19"/>
      <c r="C285" s="19"/>
      <c r="D285" s="19"/>
      <c r="E285" s="15"/>
    </row>
    <row r="286" spans="2:5">
      <c r="B286" s="19"/>
      <c r="C286" s="19"/>
      <c r="D286" s="19"/>
      <c r="E286" s="15"/>
    </row>
    <row r="287" spans="2:5">
      <c r="B287" s="19"/>
      <c r="C287" s="19"/>
      <c r="D287" s="19"/>
      <c r="E287" s="15"/>
    </row>
    <row r="288" spans="2:5">
      <c r="B288" s="19"/>
      <c r="C288" s="19"/>
      <c r="D288" s="19"/>
      <c r="E288" s="15"/>
    </row>
    <row r="289" spans="2:5">
      <c r="B289" s="19"/>
      <c r="C289" s="19"/>
      <c r="D289" s="19"/>
      <c r="E289" s="15"/>
    </row>
    <row r="290" spans="2:5">
      <c r="B290" s="19"/>
      <c r="C290" s="19"/>
      <c r="D290" s="19"/>
      <c r="E290" s="15"/>
    </row>
    <row r="291" spans="2:5">
      <c r="B291" s="19"/>
      <c r="C291" s="19"/>
      <c r="D291" s="19"/>
      <c r="E291" s="15"/>
    </row>
    <row r="292" spans="2:5">
      <c r="B292" s="19"/>
      <c r="C292" s="19"/>
      <c r="D292" s="19"/>
      <c r="E292" s="15"/>
    </row>
    <row r="293" spans="2:5">
      <c r="B293" s="19"/>
      <c r="C293" s="19"/>
      <c r="D293" s="19"/>
      <c r="E293" s="15"/>
    </row>
    <row r="294" spans="2:5">
      <c r="B294" s="19"/>
      <c r="C294" s="19"/>
      <c r="D294" s="19"/>
      <c r="E294" s="15"/>
    </row>
    <row r="295" spans="2:5">
      <c r="B295" s="19"/>
      <c r="C295" s="19"/>
      <c r="D295" s="19"/>
      <c r="E295" s="15"/>
    </row>
    <row r="296" spans="2:5">
      <c r="B296" s="19"/>
      <c r="C296" s="19"/>
      <c r="D296" s="19"/>
      <c r="E296" s="15"/>
    </row>
    <row r="297" spans="2:5">
      <c r="B297" s="19"/>
      <c r="C297" s="19"/>
      <c r="D297" s="19"/>
      <c r="E297" s="15"/>
    </row>
    <row r="298" spans="2:5">
      <c r="B298" s="19"/>
      <c r="C298" s="19"/>
      <c r="D298" s="19"/>
      <c r="E298" s="15"/>
    </row>
    <row r="299" spans="2:5">
      <c r="B299" s="19"/>
      <c r="C299" s="19"/>
      <c r="D299" s="19"/>
      <c r="E299" s="15"/>
    </row>
    <row r="300" spans="2:5">
      <c r="B300" s="19"/>
      <c r="C300" s="19"/>
      <c r="D300" s="19"/>
      <c r="E300" s="15"/>
    </row>
    <row r="301" spans="2:5">
      <c r="B301" s="19"/>
      <c r="C301" s="19"/>
      <c r="D301" s="19"/>
      <c r="E301" s="15"/>
    </row>
    <row r="302" spans="2:5">
      <c r="B302" s="19"/>
      <c r="C302" s="19"/>
      <c r="D302" s="19"/>
      <c r="E302" s="15"/>
    </row>
    <row r="303" spans="2:5">
      <c r="B303" s="19"/>
      <c r="C303" s="19"/>
      <c r="D303" s="19"/>
      <c r="E303" s="15"/>
    </row>
    <row r="304" spans="2:5">
      <c r="B304" s="19"/>
      <c r="C304" s="19"/>
      <c r="D304" s="19"/>
      <c r="E304" s="15"/>
    </row>
    <row r="305" spans="2:5">
      <c r="B305" s="19"/>
      <c r="C305" s="19"/>
      <c r="D305" s="19"/>
      <c r="E305" s="15"/>
    </row>
    <row r="306" spans="2:5">
      <c r="B306" s="19"/>
      <c r="C306" s="19"/>
      <c r="D306" s="19"/>
      <c r="E306" s="15"/>
    </row>
    <row r="307" spans="2:5">
      <c r="B307" s="19"/>
      <c r="C307" s="19"/>
      <c r="D307" s="19"/>
      <c r="E307" s="15"/>
    </row>
    <row r="308" spans="2:5">
      <c r="B308" s="19"/>
      <c r="C308" s="19"/>
      <c r="D308" s="19"/>
      <c r="E308" s="15"/>
    </row>
    <row r="309" spans="2:5">
      <c r="B309" s="19"/>
      <c r="C309" s="19"/>
      <c r="D309" s="19"/>
      <c r="E309" s="15"/>
    </row>
    <row r="310" spans="2:5" ht="12.75" customHeight="1">
      <c r="B310" s="19"/>
      <c r="C310" s="19"/>
      <c r="D310" s="19"/>
      <c r="E310" s="15"/>
    </row>
    <row r="311" spans="2:5" ht="12.75" customHeight="1">
      <c r="B311" s="19"/>
      <c r="C311" s="19"/>
      <c r="D311" s="19"/>
      <c r="E311" s="15"/>
    </row>
    <row r="312" spans="2:5" ht="12.75" customHeight="1">
      <c r="B312" s="19"/>
      <c r="C312" s="19"/>
      <c r="D312" s="19"/>
      <c r="E312" s="15"/>
    </row>
    <row r="313" spans="2:5" ht="12.75" customHeight="1">
      <c r="B313" s="19"/>
      <c r="C313" s="19"/>
      <c r="D313" s="19"/>
      <c r="E313" s="15"/>
    </row>
    <row r="314" spans="2:5" ht="12.75" customHeight="1">
      <c r="B314" s="19"/>
      <c r="C314" s="19"/>
      <c r="D314" s="19"/>
      <c r="E314" s="15"/>
    </row>
    <row r="315" spans="2:5" ht="12.75" customHeight="1">
      <c r="B315" s="19"/>
      <c r="C315" s="19"/>
      <c r="D315" s="19"/>
      <c r="E315" s="15"/>
    </row>
    <row r="316" spans="2:5" ht="12.75" customHeight="1">
      <c r="B316" s="19"/>
      <c r="C316" s="19"/>
      <c r="D316" s="19"/>
      <c r="E316" s="15"/>
    </row>
    <row r="317" spans="2:5" ht="12.75" customHeight="1">
      <c r="B317" s="19"/>
      <c r="C317" s="19"/>
      <c r="D317" s="19"/>
      <c r="E317" s="15"/>
    </row>
    <row r="318" spans="2:5" ht="12.75" customHeight="1">
      <c r="B318" s="19"/>
      <c r="C318" s="19"/>
      <c r="D318" s="19"/>
      <c r="E318" s="15"/>
    </row>
    <row r="319" spans="2:5" ht="12.75" customHeight="1">
      <c r="B319" s="19"/>
      <c r="C319" s="19"/>
      <c r="D319" s="19"/>
      <c r="E319" s="15"/>
    </row>
    <row r="320" spans="2:5" ht="12.75" customHeight="1">
      <c r="B320" s="19"/>
      <c r="C320" s="19"/>
      <c r="D320" s="19"/>
      <c r="E320" s="15"/>
    </row>
    <row r="321" spans="2:5" ht="12.75" customHeight="1">
      <c r="B321" s="19"/>
      <c r="C321" s="19"/>
      <c r="D321" s="19"/>
      <c r="E321" s="15"/>
    </row>
    <row r="322" spans="2:5" ht="12.75" customHeight="1">
      <c r="B322" s="19"/>
      <c r="C322" s="19"/>
      <c r="D322" s="19"/>
      <c r="E322" s="15"/>
    </row>
    <row r="323" spans="2:5" ht="12.75" customHeight="1">
      <c r="B323" s="19"/>
      <c r="C323" s="19"/>
      <c r="D323" s="19"/>
      <c r="E323" s="15"/>
    </row>
    <row r="324" spans="2:5" ht="12.75" customHeight="1">
      <c r="B324" s="19"/>
      <c r="C324" s="19"/>
      <c r="D324" s="19"/>
      <c r="E324" s="15"/>
    </row>
    <row r="325" spans="2:5" ht="12.75" customHeight="1">
      <c r="B325" s="19"/>
      <c r="C325" s="19"/>
      <c r="D325" s="19"/>
      <c r="E325" s="15"/>
    </row>
    <row r="326" spans="2:5" ht="12.75" customHeight="1">
      <c r="B326" s="19"/>
      <c r="C326" s="19"/>
      <c r="D326" s="19"/>
      <c r="E326" s="15"/>
    </row>
    <row r="327" spans="2:5" ht="12.75" customHeight="1">
      <c r="B327" s="19"/>
      <c r="C327" s="19"/>
      <c r="D327" s="19"/>
      <c r="E327" s="15"/>
    </row>
    <row r="328" spans="2:5" ht="12.75" customHeight="1">
      <c r="B328" s="19"/>
      <c r="C328" s="19"/>
      <c r="D328" s="19"/>
      <c r="E328" s="15"/>
    </row>
    <row r="329" spans="2:5" ht="12.75" customHeight="1">
      <c r="B329" s="19"/>
      <c r="C329" s="19"/>
      <c r="D329" s="19"/>
      <c r="E329" s="15"/>
    </row>
    <row r="330" spans="2:5" ht="12.75" customHeight="1">
      <c r="B330" s="19"/>
      <c r="C330" s="19"/>
      <c r="D330" s="19"/>
      <c r="E330" s="15"/>
    </row>
    <row r="331" spans="2:5" ht="12.75" customHeight="1">
      <c r="B331" s="19"/>
      <c r="C331" s="19"/>
      <c r="D331" s="19"/>
      <c r="E331" s="15"/>
    </row>
    <row r="332" spans="2:5" ht="12.75" customHeight="1">
      <c r="B332" s="19"/>
      <c r="C332" s="19"/>
      <c r="D332" s="19"/>
      <c r="E332" s="15"/>
    </row>
    <row r="333" spans="2:5" ht="12.75" customHeight="1">
      <c r="B333" s="19"/>
      <c r="C333" s="19"/>
      <c r="D333" s="19"/>
      <c r="E333" s="15"/>
    </row>
    <row r="334" spans="2:5" ht="12.75" customHeight="1">
      <c r="B334" s="19"/>
      <c r="C334" s="19"/>
      <c r="D334" s="19"/>
      <c r="E334" s="15"/>
    </row>
    <row r="335" spans="2:5" ht="12.75" customHeight="1">
      <c r="B335" s="19"/>
      <c r="C335" s="19"/>
      <c r="D335" s="19"/>
      <c r="E335" s="15"/>
    </row>
    <row r="336" spans="2:5" ht="12.75" customHeight="1">
      <c r="B336" s="19"/>
      <c r="C336" s="19"/>
      <c r="D336" s="19"/>
      <c r="E336" s="15"/>
    </row>
    <row r="337" spans="1:5" ht="12.75" customHeight="1">
      <c r="B337" s="19"/>
      <c r="C337" s="19"/>
      <c r="D337" s="19"/>
      <c r="E337" s="15"/>
    </row>
    <row r="338" spans="1:5" ht="12.75" customHeight="1">
      <c r="B338" s="19"/>
      <c r="C338" s="19"/>
      <c r="D338" s="19"/>
      <c r="E338" s="15"/>
    </row>
    <row r="339" spans="1:5" ht="12.75" customHeight="1">
      <c r="B339" s="19"/>
      <c r="C339" s="19"/>
      <c r="D339" s="19"/>
      <c r="E339" s="15"/>
    </row>
    <row r="340" spans="1:5" ht="12.75" customHeight="1">
      <c r="B340" s="19"/>
      <c r="C340" s="19"/>
      <c r="D340" s="19"/>
      <c r="E340" s="15"/>
    </row>
    <row r="341" spans="1:5" ht="12.75" customHeight="1">
      <c r="B341" s="19"/>
      <c r="C341" s="19"/>
      <c r="D341" s="19"/>
      <c r="E341" s="15"/>
    </row>
    <row r="342" spans="1:5" ht="12.75" customHeight="1">
      <c r="B342" s="19"/>
      <c r="C342" s="19"/>
      <c r="D342" s="19"/>
      <c r="E342" s="15"/>
    </row>
    <row r="343" spans="1:5" ht="12.75" customHeight="1">
      <c r="B343" s="19"/>
      <c r="C343" s="19"/>
      <c r="D343" s="19"/>
      <c r="E343" s="15"/>
    </row>
    <row r="344" spans="1:5" ht="12.75" customHeight="1">
      <c r="B344" s="19"/>
      <c r="C344" s="19"/>
      <c r="D344" s="19"/>
      <c r="E344" s="15"/>
    </row>
    <row r="345" spans="1:5" ht="12.75" customHeight="1">
      <c r="B345" s="19"/>
      <c r="C345" s="19"/>
      <c r="D345" s="19"/>
      <c r="E345" s="15"/>
    </row>
    <row r="346" spans="1:5" ht="12.75" customHeight="1">
      <c r="B346" s="19"/>
      <c r="C346" s="19"/>
      <c r="D346" s="19"/>
      <c r="E346" s="15"/>
    </row>
    <row r="347" spans="1:5" ht="12.75" customHeight="1">
      <c r="B347" s="19"/>
      <c r="C347" s="19"/>
      <c r="D347" s="19"/>
      <c r="E347" s="15"/>
    </row>
    <row r="348" spans="1:5" ht="12.75" customHeight="1">
      <c r="B348" s="19"/>
      <c r="C348" s="19"/>
      <c r="D348" s="19"/>
      <c r="E348" s="15"/>
    </row>
    <row r="349" spans="1:5" ht="12.75" customHeight="1">
      <c r="B349" s="19"/>
      <c r="C349" s="19"/>
      <c r="D349" s="19"/>
      <c r="E349" s="15"/>
    </row>
    <row r="350" spans="1:5" ht="12.75" customHeight="1">
      <c r="A350" s="20"/>
      <c r="B350" s="19"/>
      <c r="C350" s="19"/>
      <c r="D350" s="19"/>
      <c r="E350" s="15"/>
    </row>
    <row r="351" spans="1:5" ht="12.75" customHeight="1">
      <c r="B351" s="19"/>
      <c r="C351" s="19"/>
      <c r="D351" s="19"/>
      <c r="E351" s="15"/>
    </row>
    <row r="352" spans="1:5" ht="12.75" customHeight="1">
      <c r="B352" s="19"/>
      <c r="C352" s="19"/>
      <c r="D352" s="19"/>
      <c r="E352" s="15"/>
    </row>
    <row r="353" spans="1:5" ht="12.75" customHeight="1">
      <c r="B353" s="19"/>
      <c r="C353" s="19"/>
      <c r="D353" s="19"/>
      <c r="E353" s="15"/>
    </row>
    <row r="354" spans="1:5" ht="13.5" customHeight="1" thickBot="1">
      <c r="A354" s="29"/>
      <c r="B354" s="19"/>
      <c r="C354" s="19"/>
      <c r="D354" s="19"/>
      <c r="E354" s="15"/>
    </row>
    <row r="355" spans="1:5" ht="12.75" customHeight="1">
      <c r="B355" s="19"/>
      <c r="C355" s="19"/>
      <c r="D355" s="19"/>
      <c r="E355" s="15"/>
    </row>
    <row r="356" spans="1:5" ht="12.75" customHeight="1">
      <c r="B356" s="19"/>
      <c r="C356" s="19"/>
      <c r="D356" s="19"/>
      <c r="E356" s="15"/>
    </row>
    <row r="357" spans="1:5" ht="12.75" customHeight="1">
      <c r="B357" s="19"/>
      <c r="C357" s="19"/>
      <c r="D357" s="19"/>
      <c r="E357" s="15"/>
    </row>
    <row r="358" spans="1:5" ht="12.75" customHeight="1">
      <c r="B358" s="19"/>
      <c r="C358" s="19"/>
      <c r="D358" s="19"/>
      <c r="E358" s="15"/>
    </row>
  </sheetData>
  <sheetProtection formatCells="0"/>
  <mergeCells count="47">
    <mergeCell ref="D37:G37"/>
    <mergeCell ref="D38:G38"/>
    <mergeCell ref="D39:G39"/>
    <mergeCell ref="D40:G40"/>
    <mergeCell ref="D32:G32"/>
    <mergeCell ref="D33:G33"/>
    <mergeCell ref="D34:G34"/>
    <mergeCell ref="D35:G35"/>
    <mergeCell ref="D36:G36"/>
    <mergeCell ref="A204:A206"/>
    <mergeCell ref="A210:A218"/>
    <mergeCell ref="A220:A222"/>
    <mergeCell ref="A224:A226"/>
    <mergeCell ref="A190:A198"/>
    <mergeCell ref="A200:A202"/>
    <mergeCell ref="A143:A154"/>
    <mergeCell ref="A158:A169"/>
    <mergeCell ref="A172:A174"/>
    <mergeCell ref="A176:A178"/>
    <mergeCell ref="A186:A187"/>
    <mergeCell ref="AI51:AM51"/>
    <mergeCell ref="AN51:AR51"/>
    <mergeCell ref="AS51:AW51"/>
    <mergeCell ref="AX51:BB51"/>
    <mergeCell ref="A54:A64"/>
    <mergeCell ref="J51:N51"/>
    <mergeCell ref="O51:S51"/>
    <mergeCell ref="T51:X51"/>
    <mergeCell ref="Y51:AC51"/>
    <mergeCell ref="AD51:AH51"/>
    <mergeCell ref="E51:I51"/>
    <mergeCell ref="A66:A71"/>
    <mergeCell ref="A75:A77"/>
    <mergeCell ref="I2:U2"/>
    <mergeCell ref="I3:N4"/>
    <mergeCell ref="P3:U4"/>
    <mergeCell ref="I5:N18"/>
    <mergeCell ref="P5:U18"/>
    <mergeCell ref="A19:B19"/>
    <mergeCell ref="I20:N20"/>
    <mergeCell ref="P20:U20"/>
    <mergeCell ref="I21:N45"/>
    <mergeCell ref="P21:U45"/>
    <mergeCell ref="B23:G23"/>
    <mergeCell ref="D30:G30"/>
    <mergeCell ref="A31:A40"/>
    <mergeCell ref="D31:G31"/>
  </mergeCells>
  <dataValidations count="1">
    <dataValidation type="list" allowBlank="1" showInputMessage="1" showErrorMessage="1" sqref="B7" xr:uid="{DAD54CFF-7C7E-49E4-AABF-957E00EFB1F7}">
      <formula1>"Y,N"</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4">
        <x14:dataValidation type="list" allowBlank="1" showInputMessage="1" showErrorMessage="1" xr:uid="{E2655C41-EFCF-4A60-B128-D14F88255E9C}">
          <x14:formula1>
            <xm:f>'Fixed Data'!$E$55:$E$58</xm:f>
          </x14:formula1>
          <xm:sqref>B158:B169 B143:B154</xm:sqref>
        </x14:dataValidation>
        <x14:dataValidation type="list" allowBlank="1" showInputMessage="1" showErrorMessage="1" xr:uid="{D8B9431C-028B-42EF-8822-5E0694FE78DB}">
          <x14:formula1>
            <xm:f>'Fixed Data'!$C$64:$C$65</xm:f>
          </x14:formula1>
          <xm:sqref>B66:B70</xm:sqref>
        </x14:dataValidation>
        <x14:dataValidation type="list" allowBlank="1" showInputMessage="1" showErrorMessage="1" xr:uid="{8FCD02A0-0A02-40F6-BF4A-13BBD0EEC49A}">
          <x14:formula1>
            <xm:f>'Fixed Data'!$C$55:$C$61</xm:f>
          </x14:formula1>
          <xm:sqref>C54:C63</xm:sqref>
        </x14:dataValidation>
        <x14:dataValidation type="list" allowBlank="1" showInputMessage="1" showErrorMessage="1" xr:uid="{63539941-62CE-42C8-A1D3-08985733B5F9}">
          <x14:formula1>
            <xm:f>'Fixed Data'!$A$55:$A$78</xm:f>
          </x14:formula1>
          <xm:sqref>B54:B63</xm:sqref>
        </x14:dataValidation>
      </x14:dataValidations>
    </ext>
  </extLs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B068F-6E42-45D7-85D2-815E54B618A6}">
  <sheetPr>
    <tabColor theme="9" tint="0.59999389629810485"/>
  </sheetPr>
  <dimension ref="A1:S32"/>
  <sheetViews>
    <sheetView workbookViewId="0">
      <selection sqref="A1:XFD1048576"/>
    </sheetView>
  </sheetViews>
  <sheetFormatPr defaultRowHeight="13.5"/>
  <cols>
    <col min="1" max="1" width="22" customWidth="1"/>
  </cols>
  <sheetData>
    <row r="1" spans="1:19">
      <c r="A1" s="4" t="s">
        <v>498</v>
      </c>
    </row>
    <row r="2" spans="1:19">
      <c r="A2" s="475" t="s">
        <v>499</v>
      </c>
      <c r="B2" s="475"/>
      <c r="C2" s="475"/>
      <c r="D2" s="475"/>
      <c r="E2" s="475"/>
      <c r="F2" s="475"/>
      <c r="G2" s="475"/>
      <c r="H2" s="475"/>
      <c r="I2" s="475"/>
      <c r="J2" s="475"/>
      <c r="K2" s="475"/>
      <c r="L2" s="475"/>
      <c r="M2" s="475"/>
      <c r="N2" s="475"/>
      <c r="O2" s="475"/>
      <c r="P2" s="475"/>
      <c r="Q2" s="475"/>
      <c r="R2" s="475"/>
      <c r="S2" s="475"/>
    </row>
    <row r="3" spans="1:19">
      <c r="A3" s="475"/>
      <c r="B3" s="475"/>
      <c r="C3" s="475"/>
      <c r="D3" s="475"/>
      <c r="E3" s="475"/>
      <c r="F3" s="475"/>
      <c r="G3" s="475"/>
      <c r="H3" s="475"/>
      <c r="I3" s="475"/>
      <c r="J3" s="475"/>
      <c r="K3" s="475"/>
      <c r="L3" s="475"/>
      <c r="M3" s="475"/>
      <c r="N3" s="475"/>
      <c r="O3" s="475"/>
      <c r="P3" s="475"/>
      <c r="Q3" s="475"/>
      <c r="R3" s="475"/>
      <c r="S3" s="475"/>
    </row>
    <row r="4" spans="1:19">
      <c r="A4" s="475"/>
      <c r="B4" s="475"/>
      <c r="C4" s="475"/>
      <c r="D4" s="475"/>
      <c r="E4" s="475"/>
      <c r="F4" s="475"/>
      <c r="G4" s="475"/>
      <c r="H4" s="475"/>
      <c r="I4" s="475"/>
      <c r="J4" s="475"/>
      <c r="K4" s="475"/>
      <c r="L4" s="475"/>
      <c r="M4" s="475"/>
      <c r="N4" s="475"/>
      <c r="O4" s="475"/>
      <c r="P4" s="475"/>
      <c r="Q4" s="475"/>
      <c r="R4" s="475"/>
      <c r="S4" s="475"/>
    </row>
    <row r="19" spans="1:19">
      <c r="A19" s="4" t="s">
        <v>501</v>
      </c>
    </row>
    <row r="20" spans="1:19">
      <c r="A20" s="475" t="s">
        <v>502</v>
      </c>
      <c r="B20" s="475"/>
      <c r="C20" s="475"/>
      <c r="D20" s="475"/>
      <c r="E20" s="475"/>
      <c r="F20" s="475"/>
      <c r="G20" s="475"/>
      <c r="H20" s="475"/>
      <c r="I20" s="475"/>
      <c r="J20" s="475"/>
      <c r="K20" s="475"/>
      <c r="L20" s="475"/>
      <c r="M20" s="475"/>
      <c r="N20" s="475"/>
      <c r="O20" s="475"/>
      <c r="P20" s="475"/>
      <c r="Q20" s="475"/>
      <c r="R20" s="475"/>
      <c r="S20" s="475"/>
    </row>
    <row r="21" spans="1:19" ht="25.5" customHeight="1">
      <c r="A21" s="475"/>
      <c r="B21" s="475"/>
      <c r="C21" s="475"/>
      <c r="D21" s="475"/>
      <c r="E21" s="475"/>
      <c r="F21" s="475"/>
      <c r="G21" s="475"/>
      <c r="H21" s="475"/>
      <c r="I21" s="475"/>
      <c r="J21" s="475"/>
      <c r="K21" s="475"/>
      <c r="L21" s="475"/>
      <c r="M21" s="475"/>
      <c r="N21" s="475"/>
      <c r="O21" s="475"/>
      <c r="P21" s="475"/>
      <c r="Q21" s="475"/>
      <c r="R21" s="475"/>
      <c r="S21" s="475"/>
    </row>
    <row r="23" spans="1:19">
      <c r="A23" s="158" t="s">
        <v>343</v>
      </c>
      <c r="B23" s="409"/>
      <c r="C23" s="409"/>
      <c r="D23" s="409"/>
      <c r="E23" s="409"/>
      <c r="F23" s="409"/>
      <c r="G23" s="409"/>
      <c r="H23" s="409"/>
      <c r="I23" s="409"/>
      <c r="J23" s="409"/>
      <c r="K23" s="409"/>
      <c r="L23" s="409"/>
      <c r="M23" s="409"/>
      <c r="N23" s="409"/>
      <c r="O23" s="409"/>
      <c r="P23" s="409"/>
      <c r="Q23" s="409"/>
      <c r="R23" s="409"/>
      <c r="S23" s="409"/>
    </row>
    <row r="24" spans="1:19">
      <c r="A24" s="158" t="s">
        <v>484</v>
      </c>
      <c r="B24" s="409"/>
      <c r="C24" s="409"/>
      <c r="D24" s="409"/>
      <c r="E24" s="409"/>
      <c r="F24" s="409"/>
      <c r="G24" s="409"/>
      <c r="H24" s="409"/>
      <c r="I24" s="409"/>
      <c r="J24" s="409"/>
      <c r="K24" s="409"/>
      <c r="L24" s="409"/>
      <c r="M24" s="409"/>
      <c r="N24" s="409"/>
      <c r="O24" s="409"/>
      <c r="P24" s="409"/>
      <c r="Q24" s="409"/>
      <c r="R24" s="409"/>
      <c r="S24" s="409"/>
    </row>
    <row r="25" spans="1:19">
      <c r="A25" s="159" t="s">
        <v>387</v>
      </c>
      <c r="B25" s="409"/>
      <c r="C25" s="409"/>
      <c r="D25" s="409"/>
      <c r="E25" s="409"/>
      <c r="F25" s="409"/>
      <c r="G25" s="409"/>
      <c r="H25" s="409"/>
      <c r="I25" s="409"/>
      <c r="J25" s="409"/>
      <c r="K25" s="409"/>
      <c r="L25" s="409"/>
      <c r="M25" s="409"/>
      <c r="N25" s="409"/>
      <c r="O25" s="409"/>
      <c r="P25" s="409"/>
      <c r="Q25" s="409"/>
      <c r="R25" s="409"/>
      <c r="S25" s="409"/>
    </row>
    <row r="26" spans="1:19">
      <c r="A26" s="159" t="s">
        <v>463</v>
      </c>
      <c r="B26" s="409"/>
      <c r="C26" s="409"/>
      <c r="D26" s="409"/>
      <c r="E26" s="409"/>
      <c r="F26" s="409"/>
      <c r="G26" s="409"/>
      <c r="H26" s="409"/>
      <c r="I26" s="409"/>
      <c r="J26" s="409"/>
      <c r="K26" s="409"/>
      <c r="L26" s="409"/>
      <c r="M26" s="409"/>
      <c r="N26" s="409"/>
      <c r="O26" s="409"/>
      <c r="P26" s="409"/>
      <c r="Q26" s="409"/>
      <c r="R26" s="409"/>
      <c r="S26" s="409"/>
    </row>
    <row r="27" spans="1:19">
      <c r="A27" s="159" t="s">
        <v>464</v>
      </c>
      <c r="B27" s="409"/>
      <c r="C27" s="409"/>
      <c r="D27" s="409"/>
      <c r="E27" s="409"/>
      <c r="F27" s="409"/>
      <c r="G27" s="409"/>
      <c r="H27" s="409"/>
      <c r="I27" s="409"/>
      <c r="J27" s="409"/>
      <c r="K27" s="409"/>
      <c r="L27" s="409"/>
      <c r="M27" s="409"/>
      <c r="N27" s="409"/>
      <c r="O27" s="409"/>
      <c r="P27" s="409"/>
      <c r="Q27" s="409"/>
      <c r="R27" s="409"/>
      <c r="S27" s="409"/>
    </row>
    <row r="31" spans="1:19">
      <c r="A31" s="4" t="s">
        <v>506</v>
      </c>
    </row>
    <row r="32" spans="1:19">
      <c r="A32" t="s">
        <v>507</v>
      </c>
    </row>
  </sheetData>
  <mergeCells count="7">
    <mergeCell ref="B26:S26"/>
    <mergeCell ref="B27:S27"/>
    <mergeCell ref="A2:S4"/>
    <mergeCell ref="A20:S21"/>
    <mergeCell ref="B23:S23"/>
    <mergeCell ref="B24:S24"/>
    <mergeCell ref="B25:S25"/>
  </mergeCells>
  <pageMargins left="0.7" right="0.7" top="0.75" bottom="0.75" header="0.3" footer="0.3"/>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rgb="FF92D050"/>
    <pageSetUpPr autoPageBreaks="0"/>
  </sheetPr>
  <dimension ref="A1:BB358"/>
  <sheetViews>
    <sheetView zoomScale="85" zoomScaleNormal="85" workbookViewId="0">
      <selection activeCell="B10" sqref="B10"/>
    </sheetView>
  </sheetViews>
  <sheetFormatPr defaultColWidth="9" defaultRowHeight="13.5" outlineLevelRow="3"/>
  <cols>
    <col min="1" max="1" width="31.3828125" customWidth="1"/>
    <col min="2" max="2" width="32.84375" customWidth="1"/>
    <col min="3" max="3" width="23.61328125" customWidth="1"/>
    <col min="4" max="4" width="15.3828125" customWidth="1"/>
    <col min="5" max="5" width="21.3828125" bestFit="1" customWidth="1"/>
    <col min="6" max="6" width="19.61328125" bestFit="1" customWidth="1"/>
    <col min="7" max="7" width="15.765625" customWidth="1"/>
    <col min="8" max="49" width="14.61328125" customWidth="1"/>
    <col min="50" max="58" width="9" customWidth="1"/>
    <col min="60" max="60" width="9" customWidth="1"/>
  </cols>
  <sheetData>
    <row r="1" spans="1:21" ht="56.9" customHeight="1" thickBot="1"/>
    <row r="2" spans="1:21" ht="15" customHeight="1" thickBot="1">
      <c r="A2" s="12" t="s">
        <v>80</v>
      </c>
      <c r="F2" s="24"/>
      <c r="G2" s="10"/>
      <c r="I2" s="415" t="s">
        <v>335</v>
      </c>
      <c r="J2" s="416"/>
      <c r="K2" s="416"/>
      <c r="L2" s="416"/>
      <c r="M2" s="416"/>
      <c r="N2" s="416"/>
      <c r="O2" s="416"/>
      <c r="P2" s="416"/>
      <c r="Q2" s="416"/>
      <c r="R2" s="416"/>
      <c r="S2" s="416"/>
      <c r="T2" s="416"/>
      <c r="U2" s="417"/>
    </row>
    <row r="3" spans="1:21" ht="13.5" customHeight="1" outlineLevel="1" thickBot="1">
      <c r="A3" s="3"/>
      <c r="B3" s="7"/>
      <c r="F3" s="24"/>
      <c r="G3" s="10"/>
      <c r="I3" s="477" t="s">
        <v>336</v>
      </c>
      <c r="J3" s="478"/>
      <c r="K3" s="478"/>
      <c r="L3" s="478"/>
      <c r="M3" s="478"/>
      <c r="N3" s="479"/>
      <c r="O3" s="1"/>
      <c r="P3" s="480" t="s">
        <v>337</v>
      </c>
      <c r="Q3" s="481"/>
      <c r="R3" s="481"/>
      <c r="S3" s="481"/>
      <c r="T3" s="481"/>
      <c r="U3" s="482"/>
    </row>
    <row r="4" spans="1:21" ht="56.25" customHeight="1" outlineLevel="1">
      <c r="A4" s="31" t="s">
        <v>157</v>
      </c>
      <c r="B4" s="86"/>
      <c r="E4" s="53" t="s">
        <v>338</v>
      </c>
      <c r="F4" s="91"/>
      <c r="G4" s="28"/>
      <c r="H4" s="10"/>
      <c r="I4" s="421"/>
      <c r="J4" s="422"/>
      <c r="K4" s="422"/>
      <c r="L4" s="422"/>
      <c r="M4" s="422"/>
      <c r="N4" s="423"/>
      <c r="P4" s="427"/>
      <c r="Q4" s="428"/>
      <c r="R4" s="428"/>
      <c r="S4" s="428"/>
      <c r="T4" s="428"/>
      <c r="U4" s="429"/>
    </row>
    <row r="5" spans="1:21" outlineLevel="1">
      <c r="A5" s="13" t="s">
        <v>339</v>
      </c>
      <c r="B5" s="88"/>
      <c r="E5" s="14"/>
      <c r="H5" s="10"/>
      <c r="I5" s="490"/>
      <c r="J5" s="442"/>
      <c r="K5" s="442"/>
      <c r="L5" s="442"/>
      <c r="M5" s="442"/>
      <c r="N5" s="443"/>
      <c r="P5" s="490"/>
      <c r="Q5" s="442"/>
      <c r="R5" s="442"/>
      <c r="S5" s="442"/>
      <c r="T5" s="442"/>
      <c r="U5" s="443"/>
    </row>
    <row r="6" spans="1:21" outlineLevel="1">
      <c r="A6" s="13" t="s">
        <v>342</v>
      </c>
      <c r="B6" s="88"/>
      <c r="E6" s="53" t="s">
        <v>344</v>
      </c>
      <c r="F6" s="90"/>
      <c r="H6" s="10"/>
      <c r="I6" s="444"/>
      <c r="J6" s="445"/>
      <c r="K6" s="445"/>
      <c r="L6" s="445"/>
      <c r="M6" s="445"/>
      <c r="N6" s="446"/>
      <c r="P6" s="444"/>
      <c r="Q6" s="445"/>
      <c r="R6" s="445"/>
      <c r="S6" s="445"/>
      <c r="T6" s="445"/>
      <c r="U6" s="446"/>
    </row>
    <row r="7" spans="1:21" outlineLevel="1">
      <c r="A7" s="13" t="s">
        <v>346</v>
      </c>
      <c r="B7" s="88"/>
      <c r="E7" s="14"/>
      <c r="H7" s="10"/>
      <c r="I7" s="444"/>
      <c r="J7" s="445"/>
      <c r="K7" s="445"/>
      <c r="L7" s="445"/>
      <c r="M7" s="445"/>
      <c r="N7" s="446"/>
      <c r="P7" s="444"/>
      <c r="Q7" s="445"/>
      <c r="R7" s="445"/>
      <c r="S7" s="445"/>
      <c r="T7" s="445"/>
      <c r="U7" s="446"/>
    </row>
    <row r="8" spans="1:21" ht="41" outlineLevel="1" thickBot="1">
      <c r="A8" s="34" t="s">
        <v>347</v>
      </c>
      <c r="B8" s="89"/>
      <c r="E8" s="14"/>
      <c r="H8" s="10"/>
      <c r="I8" s="444"/>
      <c r="J8" s="445"/>
      <c r="K8" s="445"/>
      <c r="L8" s="445"/>
      <c r="M8" s="445"/>
      <c r="N8" s="446"/>
      <c r="P8" s="444"/>
      <c r="Q8" s="445"/>
      <c r="R8" s="445"/>
      <c r="S8" s="445"/>
      <c r="T8" s="445"/>
      <c r="U8" s="446"/>
    </row>
    <row r="9" spans="1:21" outlineLevel="1">
      <c r="E9" s="14"/>
      <c r="H9" s="10"/>
      <c r="I9" s="444"/>
      <c r="J9" s="445"/>
      <c r="K9" s="445"/>
      <c r="L9" s="445"/>
      <c r="M9" s="445"/>
      <c r="N9" s="446"/>
      <c r="P9" s="444"/>
      <c r="Q9" s="445"/>
      <c r="R9" s="445"/>
      <c r="S9" s="445"/>
      <c r="T9" s="445"/>
      <c r="U9" s="446"/>
    </row>
    <row r="10" spans="1:21" ht="14" outlineLevel="1" thickBot="1">
      <c r="A10" s="32" t="s">
        <v>349</v>
      </c>
      <c r="B10" s="35">
        <f>Baseline!B10</f>
        <v>2027</v>
      </c>
      <c r="E10" s="14"/>
      <c r="H10" s="10"/>
      <c r="I10" s="444"/>
      <c r="J10" s="445"/>
      <c r="K10" s="445"/>
      <c r="L10" s="445"/>
      <c r="M10" s="445"/>
      <c r="N10" s="446"/>
      <c r="P10" s="444"/>
      <c r="Q10" s="445"/>
      <c r="R10" s="445"/>
      <c r="S10" s="445"/>
      <c r="T10" s="445"/>
      <c r="U10" s="446"/>
    </row>
    <row r="11" spans="1:21" outlineLevel="1">
      <c r="A11" s="16"/>
      <c r="H11" s="10"/>
      <c r="I11" s="444"/>
      <c r="J11" s="445"/>
      <c r="K11" s="445"/>
      <c r="L11" s="445"/>
      <c r="M11" s="445"/>
      <c r="N11" s="446"/>
      <c r="P11" s="444"/>
      <c r="Q11" s="445"/>
      <c r="R11" s="445"/>
      <c r="S11" s="445"/>
      <c r="T11" s="445"/>
      <c r="U11" s="446"/>
    </row>
    <row r="12" spans="1:21" ht="40.5" outlineLevel="1">
      <c r="A12" s="26" t="s">
        <v>350</v>
      </c>
      <c r="B12" s="26" t="s">
        <v>351</v>
      </c>
      <c r="C12" s="26" t="s">
        <v>352</v>
      </c>
      <c r="D12" s="26" t="s">
        <v>353</v>
      </c>
      <c r="E12" s="26" t="s">
        <v>354</v>
      </c>
      <c r="F12" s="26" t="s">
        <v>355</v>
      </c>
      <c r="G12" s="26" t="s">
        <v>356</v>
      </c>
      <c r="I12" s="444"/>
      <c r="J12" s="445"/>
      <c r="K12" s="445"/>
      <c r="L12" s="445"/>
      <c r="M12" s="445"/>
      <c r="N12" s="446"/>
      <c r="P12" s="444"/>
      <c r="Q12" s="445"/>
      <c r="R12" s="445"/>
      <c r="S12" s="445"/>
      <c r="T12" s="445"/>
      <c r="U12" s="446"/>
    </row>
    <row r="13" spans="1:21" outlineLevel="1">
      <c r="A13" s="58">
        <v>2035</v>
      </c>
      <c r="B13" s="21">
        <f t="shared" ref="B13:B18" si="0">INDEX($E$204:$AW$204,1,MATCH($A13,$E$53:$BB$53,0))</f>
        <v>0</v>
      </c>
      <c r="C13" s="21">
        <f>B13-Baseline!B13</f>
        <v>73.802286677404012</v>
      </c>
      <c r="D13" s="21">
        <f t="shared" ref="D13:D18" si="1">INDEX($E$205:$AW$205,1,MATCH($A13,$E$53:$BB$53,0))</f>
        <v>0</v>
      </c>
      <c r="E13" s="21">
        <f>D13-Baseline!D13</f>
        <v>59.181085399963457</v>
      </c>
      <c r="F13" s="21">
        <f t="shared" ref="F13:F18" si="2">INDEX($E$206:$AW$206,1,MATCH($A13,$E$53:$BB$53,0))</f>
        <v>0</v>
      </c>
      <c r="G13" s="21">
        <f>F13-Baseline!F13</f>
        <v>88.421957162619606</v>
      </c>
      <c r="I13" s="444"/>
      <c r="J13" s="445"/>
      <c r="K13" s="445"/>
      <c r="L13" s="445"/>
      <c r="M13" s="445"/>
      <c r="N13" s="446"/>
      <c r="P13" s="444"/>
      <c r="Q13" s="445"/>
      <c r="R13" s="445"/>
      <c r="S13" s="445"/>
      <c r="T13" s="445"/>
      <c r="U13" s="446"/>
    </row>
    <row r="14" spans="1:21" outlineLevel="1">
      <c r="A14" s="58">
        <v>2040</v>
      </c>
      <c r="B14" s="21">
        <f t="shared" si="0"/>
        <v>0</v>
      </c>
      <c r="C14" s="21">
        <f>B14-Baseline!B14</f>
        <v>114.43077940936044</v>
      </c>
      <c r="D14" s="21">
        <f t="shared" si="1"/>
        <v>0</v>
      </c>
      <c r="E14" s="21">
        <f>D14-Baseline!D14</f>
        <v>91.155669725283943</v>
      </c>
      <c r="F14" s="21">
        <f t="shared" si="2"/>
        <v>0</v>
      </c>
      <c r="G14" s="21">
        <f>F14-Baseline!F14</f>
        <v>137.7280331457516</v>
      </c>
      <c r="I14" s="444"/>
      <c r="J14" s="445"/>
      <c r="K14" s="445"/>
      <c r="L14" s="445"/>
      <c r="M14" s="445"/>
      <c r="N14" s="446"/>
      <c r="P14" s="444"/>
      <c r="Q14" s="445"/>
      <c r="R14" s="445"/>
      <c r="S14" s="445"/>
      <c r="T14" s="445"/>
      <c r="U14" s="446"/>
    </row>
    <row r="15" spans="1:21" outlineLevel="1">
      <c r="A15" s="58">
        <v>2045</v>
      </c>
      <c r="B15" s="21">
        <f t="shared" si="0"/>
        <v>0</v>
      </c>
      <c r="C15" s="21">
        <f>B15-Baseline!B15</f>
        <v>154.74696840468334</v>
      </c>
      <c r="D15" s="21">
        <f t="shared" si="1"/>
        <v>0</v>
      </c>
      <c r="E15" s="21">
        <f>D15-Baseline!D15</f>
        <v>122.3724469196282</v>
      </c>
      <c r="F15" s="21">
        <f t="shared" si="2"/>
        <v>0</v>
      </c>
      <c r="G15" s="21">
        <f>F15-Baseline!F15</f>
        <v>187.13090594374208</v>
      </c>
      <c r="I15" s="444"/>
      <c r="J15" s="445"/>
      <c r="K15" s="445"/>
      <c r="L15" s="445"/>
      <c r="M15" s="445"/>
      <c r="N15" s="446"/>
      <c r="P15" s="444"/>
      <c r="Q15" s="445"/>
      <c r="R15" s="445"/>
      <c r="S15" s="445"/>
      <c r="T15" s="445"/>
      <c r="U15" s="446"/>
    </row>
    <row r="16" spans="1:21" outlineLevel="1">
      <c r="A16" s="58">
        <v>2050</v>
      </c>
      <c r="B16" s="21">
        <f t="shared" si="0"/>
        <v>0</v>
      </c>
      <c r="C16" s="21">
        <f>B16-Baseline!B16</f>
        <v>195.05822406932981</v>
      </c>
      <c r="D16" s="21">
        <f t="shared" si="1"/>
        <v>0</v>
      </c>
      <c r="E16" s="21">
        <f>D16-Baseline!D16</f>
        <v>153.11717140114996</v>
      </c>
      <c r="F16" s="21">
        <f t="shared" si="2"/>
        <v>0</v>
      </c>
      <c r="G16" s="21">
        <f>F16-Baseline!F16</f>
        <v>236.98536253862434</v>
      </c>
      <c r="I16" s="444"/>
      <c r="J16" s="445"/>
      <c r="K16" s="445"/>
      <c r="L16" s="445"/>
      <c r="M16" s="445"/>
      <c r="N16" s="446"/>
      <c r="P16" s="444"/>
      <c r="Q16" s="445"/>
      <c r="R16" s="445"/>
      <c r="S16" s="445"/>
      <c r="T16" s="445"/>
      <c r="U16" s="446"/>
    </row>
    <row r="17" spans="1:21" outlineLevel="1">
      <c r="A17" s="58">
        <v>2060</v>
      </c>
      <c r="B17" s="21">
        <f t="shared" si="0"/>
        <v>0</v>
      </c>
      <c r="C17" s="21">
        <f>B17-Baseline!B17</f>
        <v>819.89572393199285</v>
      </c>
      <c r="D17" s="21">
        <f t="shared" si="1"/>
        <v>0</v>
      </c>
      <c r="E17" s="21">
        <f>D17-Baseline!D17</f>
        <v>570.97172207349627</v>
      </c>
      <c r="F17" s="21">
        <f t="shared" si="2"/>
        <v>0</v>
      </c>
      <c r="G17" s="21">
        <f>F17-Baseline!F17</f>
        <v>1066.8599698891298</v>
      </c>
      <c r="I17" s="444"/>
      <c r="J17" s="445"/>
      <c r="K17" s="445"/>
      <c r="L17" s="445"/>
      <c r="M17" s="445"/>
      <c r="N17" s="446"/>
      <c r="P17" s="444"/>
      <c r="Q17" s="445"/>
      <c r="R17" s="445"/>
      <c r="S17" s="445"/>
      <c r="T17" s="445"/>
      <c r="U17" s="446"/>
    </row>
    <row r="18" spans="1:21" outlineLevel="1">
      <c r="A18" s="58">
        <v>2070</v>
      </c>
      <c r="B18" s="21">
        <f t="shared" si="0"/>
        <v>0</v>
      </c>
      <c r="C18" s="21">
        <f>B18-Baseline!B18</f>
        <v>1476.5545511940788</v>
      </c>
      <c r="D18" s="21">
        <f t="shared" si="1"/>
        <v>0</v>
      </c>
      <c r="E18" s="21">
        <f>D18-Baseline!D18</f>
        <v>993.47129585661128</v>
      </c>
      <c r="F18" s="21">
        <f t="shared" si="2"/>
        <v>0</v>
      </c>
      <c r="G18" s="21">
        <f>F18-Baseline!F18</f>
        <v>1953.6385814507228</v>
      </c>
      <c r="I18" s="447"/>
      <c r="J18" s="448"/>
      <c r="K18" s="448"/>
      <c r="L18" s="448"/>
      <c r="M18" s="448"/>
      <c r="N18" s="449"/>
      <c r="P18" s="447"/>
      <c r="Q18" s="448"/>
      <c r="R18" s="448"/>
      <c r="S18" s="448"/>
      <c r="T18" s="448"/>
      <c r="U18" s="449"/>
    </row>
    <row r="19" spans="1:21" ht="14" outlineLevel="1" thickBot="1">
      <c r="A19" s="450"/>
      <c r="B19" s="450"/>
      <c r="I19" s="250"/>
      <c r="J19" s="251"/>
      <c r="K19" s="251"/>
      <c r="L19" s="251"/>
      <c r="M19" s="251"/>
      <c r="N19" s="251"/>
      <c r="P19" s="249"/>
      <c r="Q19" s="249"/>
      <c r="R19" s="249"/>
      <c r="S19" s="249"/>
      <c r="T19" s="249"/>
      <c r="U19" s="232"/>
    </row>
    <row r="20" spans="1:21" ht="26.25" customHeight="1" outlineLevel="1">
      <c r="A20" s="54" t="s">
        <v>357</v>
      </c>
      <c r="B20" s="55">
        <f>Baseline!B20</f>
        <v>0.33700000000000002</v>
      </c>
      <c r="E20" s="154"/>
      <c r="I20" s="439" t="s">
        <v>358</v>
      </c>
      <c r="J20" s="440"/>
      <c r="K20" s="440"/>
      <c r="L20" s="440"/>
      <c r="M20" s="440"/>
      <c r="N20" s="441"/>
      <c r="P20" s="439" t="s">
        <v>359</v>
      </c>
      <c r="Q20" s="440"/>
      <c r="R20" s="440"/>
      <c r="S20" s="440"/>
      <c r="T20" s="440"/>
      <c r="U20" s="441"/>
    </row>
    <row r="21" spans="1:21" ht="12.75" customHeight="1" outlineLevel="1">
      <c r="A21" s="154"/>
      <c r="B21" s="155"/>
      <c r="I21" s="490"/>
      <c r="J21" s="442"/>
      <c r="K21" s="442"/>
      <c r="L21" s="442"/>
      <c r="M21" s="442"/>
      <c r="N21" s="443"/>
      <c r="P21" s="490"/>
      <c r="Q21" s="442"/>
      <c r="R21" s="442"/>
      <c r="S21" s="442"/>
      <c r="T21" s="442"/>
      <c r="U21" s="443"/>
    </row>
    <row r="22" spans="1:21" ht="12.75" customHeight="1" outlineLevel="1">
      <c r="A22" s="154"/>
      <c r="B22" s="155"/>
      <c r="I22" s="444"/>
      <c r="J22" s="445"/>
      <c r="K22" s="445"/>
      <c r="L22" s="445"/>
      <c r="M22" s="445"/>
      <c r="N22" s="446"/>
      <c r="P22" s="444"/>
      <c r="Q22" s="445"/>
      <c r="R22" s="445"/>
      <c r="S22" s="445"/>
      <c r="T22" s="445"/>
      <c r="U22" s="446"/>
    </row>
    <row r="23" spans="1:21" outlineLevel="1">
      <c r="A23" s="154"/>
      <c r="B23" s="465" t="s">
        <v>361</v>
      </c>
      <c r="C23" s="466"/>
      <c r="D23" s="466"/>
      <c r="E23" s="466"/>
      <c r="F23" s="466"/>
      <c r="G23" s="467"/>
      <c r="I23" s="444"/>
      <c r="J23" s="445"/>
      <c r="K23" s="445"/>
      <c r="L23" s="445"/>
      <c r="M23" s="445"/>
      <c r="N23" s="446"/>
      <c r="P23" s="444"/>
      <c r="Q23" s="445"/>
      <c r="R23" s="445"/>
      <c r="S23" s="445"/>
      <c r="T23" s="445"/>
      <c r="U23" s="446"/>
    </row>
    <row r="24" spans="1:21" outlineLevel="1">
      <c r="B24" s="17">
        <v>2027</v>
      </c>
      <c r="C24" s="17">
        <v>2028</v>
      </c>
      <c r="D24" s="17">
        <v>2029</v>
      </c>
      <c r="E24" s="17">
        <v>2030</v>
      </c>
      <c r="F24" s="17">
        <v>2031</v>
      </c>
      <c r="G24" s="17" t="s">
        <v>362</v>
      </c>
      <c r="I24" s="444"/>
      <c r="J24" s="445"/>
      <c r="K24" s="445"/>
      <c r="L24" s="445"/>
      <c r="M24" s="445"/>
      <c r="N24" s="446"/>
      <c r="P24" s="444"/>
      <c r="Q24" s="445"/>
      <c r="R24" s="445"/>
      <c r="S24" s="445"/>
      <c r="T24" s="445"/>
      <c r="U24" s="446"/>
    </row>
    <row r="25" spans="1:21" ht="14" outlineLevel="1" thickBot="1">
      <c r="B25" s="30" t="s">
        <v>363</v>
      </c>
      <c r="C25" s="30" t="s">
        <v>363</v>
      </c>
      <c r="D25" s="30" t="s">
        <v>363</v>
      </c>
      <c r="E25" s="30" t="s">
        <v>363</v>
      </c>
      <c r="F25" s="30" t="s">
        <v>363</v>
      </c>
      <c r="G25" s="30" t="s">
        <v>363</v>
      </c>
      <c r="I25" s="444"/>
      <c r="J25" s="445"/>
      <c r="K25" s="445"/>
      <c r="L25" s="445"/>
      <c r="M25" s="445"/>
      <c r="N25" s="446"/>
      <c r="P25" s="444"/>
      <c r="Q25" s="445"/>
      <c r="R25" s="445"/>
      <c r="S25" s="445"/>
      <c r="T25" s="445"/>
      <c r="U25" s="446"/>
    </row>
    <row r="26" spans="1:21" outlineLevel="1">
      <c r="A26" s="54" t="s">
        <v>364</v>
      </c>
      <c r="B26" s="21">
        <f>E64</f>
        <v>0</v>
      </c>
      <c r="C26" s="21">
        <f>F64</f>
        <v>0</v>
      </c>
      <c r="D26" s="21">
        <f>G64</f>
        <v>0</v>
      </c>
      <c r="E26" s="21">
        <f>H64</f>
        <v>0</v>
      </c>
      <c r="F26" s="21">
        <f>I64</f>
        <v>0</v>
      </c>
      <c r="G26" s="21">
        <f>SUM(J64:BB64)</f>
        <v>0</v>
      </c>
      <c r="I26" s="444"/>
      <c r="J26" s="445"/>
      <c r="K26" s="445"/>
      <c r="L26" s="445"/>
      <c r="M26" s="445"/>
      <c r="N26" s="446"/>
      <c r="P26" s="444"/>
      <c r="Q26" s="445"/>
      <c r="R26" s="445"/>
      <c r="S26" s="445"/>
      <c r="T26" s="445"/>
      <c r="U26" s="446"/>
    </row>
    <row r="27" spans="1:21" outlineLevel="1">
      <c r="A27" s="54" t="s">
        <v>365</v>
      </c>
      <c r="B27" s="21">
        <f>E71+E77</f>
        <v>0</v>
      </c>
      <c r="C27" s="21">
        <f>F71+F77</f>
        <v>0</v>
      </c>
      <c r="D27" s="21">
        <f>G71+G77</f>
        <v>0</v>
      </c>
      <c r="E27" s="21">
        <f>H71+H77</f>
        <v>0</v>
      </c>
      <c r="F27" s="21">
        <f>I71+I77</f>
        <v>0</v>
      </c>
      <c r="G27" s="21">
        <f>SUM(J71:BB71)+SUM(J77:BB77)</f>
        <v>0</v>
      </c>
      <c r="I27" s="444"/>
      <c r="J27" s="445"/>
      <c r="K27" s="445"/>
      <c r="L27" s="445"/>
      <c r="M27" s="445"/>
      <c r="N27" s="446"/>
      <c r="P27" s="444"/>
      <c r="Q27" s="445"/>
      <c r="R27" s="445"/>
      <c r="S27" s="445"/>
      <c r="T27" s="445"/>
      <c r="U27" s="446"/>
    </row>
    <row r="28" spans="1:21" outlineLevel="1">
      <c r="A28" s="154"/>
      <c r="B28" s="248"/>
      <c r="C28" s="248"/>
      <c r="D28" s="248"/>
      <c r="E28" s="248"/>
      <c r="F28" s="248"/>
      <c r="G28" s="248"/>
      <c r="I28" s="444"/>
      <c r="J28" s="445"/>
      <c r="K28" s="445"/>
      <c r="L28" s="445"/>
      <c r="M28" s="445"/>
      <c r="N28" s="446"/>
      <c r="P28" s="444"/>
      <c r="Q28" s="445"/>
      <c r="R28" s="445"/>
      <c r="S28" s="445"/>
      <c r="T28" s="445"/>
      <c r="U28" s="446"/>
    </row>
    <row r="29" spans="1:21" ht="14" outlineLevel="1" thickBot="1">
      <c r="A29" s="154"/>
      <c r="B29" s="248"/>
      <c r="C29" s="248"/>
      <c r="D29" s="248"/>
      <c r="E29" s="248"/>
      <c r="F29" s="248"/>
      <c r="G29" s="248"/>
      <c r="I29" s="444"/>
      <c r="J29" s="445"/>
      <c r="K29" s="445"/>
      <c r="L29" s="445"/>
      <c r="M29" s="445"/>
      <c r="N29" s="446"/>
      <c r="P29" s="444"/>
      <c r="Q29" s="445"/>
      <c r="R29" s="445"/>
      <c r="S29" s="445"/>
      <c r="T29" s="445"/>
      <c r="U29" s="446"/>
    </row>
    <row r="30" spans="1:21" ht="14" outlineLevel="1" thickBot="1">
      <c r="A30" s="308"/>
      <c r="B30" s="309" t="s">
        <v>366</v>
      </c>
      <c r="C30" s="310" t="s">
        <v>367</v>
      </c>
      <c r="D30" s="469" t="s">
        <v>323</v>
      </c>
      <c r="E30" s="470"/>
      <c r="F30" s="470"/>
      <c r="G30" s="471"/>
      <c r="I30" s="444"/>
      <c r="J30" s="445"/>
      <c r="K30" s="445"/>
      <c r="L30" s="445"/>
      <c r="M30" s="445"/>
      <c r="N30" s="446"/>
      <c r="P30" s="444"/>
      <c r="Q30" s="445"/>
      <c r="R30" s="445"/>
      <c r="S30" s="445"/>
      <c r="T30" s="445"/>
      <c r="U30" s="446"/>
    </row>
    <row r="31" spans="1:21" outlineLevel="1">
      <c r="A31" s="462" t="s">
        <v>368</v>
      </c>
      <c r="B31" s="311"/>
      <c r="C31" s="307"/>
      <c r="D31" s="491"/>
      <c r="E31" s="491"/>
      <c r="F31" s="491"/>
      <c r="G31" s="492"/>
      <c r="I31" s="444"/>
      <c r="J31" s="445"/>
      <c r="K31" s="445"/>
      <c r="L31" s="445"/>
      <c r="M31" s="445"/>
      <c r="N31" s="446"/>
      <c r="P31" s="444"/>
      <c r="Q31" s="445"/>
      <c r="R31" s="445"/>
      <c r="S31" s="445"/>
      <c r="T31" s="445"/>
      <c r="U31" s="446"/>
    </row>
    <row r="32" spans="1:21" outlineLevel="1">
      <c r="A32" s="462"/>
      <c r="B32" s="312"/>
      <c r="C32" s="252"/>
      <c r="D32" s="411"/>
      <c r="E32" s="411"/>
      <c r="F32" s="411"/>
      <c r="G32" s="412"/>
      <c r="I32" s="444"/>
      <c r="J32" s="445"/>
      <c r="K32" s="445"/>
      <c r="L32" s="445"/>
      <c r="M32" s="445"/>
      <c r="N32" s="446"/>
      <c r="P32" s="444"/>
      <c r="Q32" s="445"/>
      <c r="R32" s="445"/>
      <c r="S32" s="445"/>
      <c r="T32" s="445"/>
      <c r="U32" s="446"/>
    </row>
    <row r="33" spans="1:21" outlineLevel="1">
      <c r="A33" s="462"/>
      <c r="B33" s="312"/>
      <c r="C33" s="252"/>
      <c r="D33" s="411"/>
      <c r="E33" s="411"/>
      <c r="F33" s="411"/>
      <c r="G33" s="412"/>
      <c r="I33" s="444"/>
      <c r="J33" s="445"/>
      <c r="K33" s="445"/>
      <c r="L33" s="445"/>
      <c r="M33" s="445"/>
      <c r="N33" s="446"/>
      <c r="P33" s="444"/>
      <c r="Q33" s="445"/>
      <c r="R33" s="445"/>
      <c r="S33" s="445"/>
      <c r="T33" s="445"/>
      <c r="U33" s="446"/>
    </row>
    <row r="34" spans="1:21" outlineLevel="1">
      <c r="A34" s="462"/>
      <c r="B34" s="312"/>
      <c r="C34" s="252"/>
      <c r="D34" s="411"/>
      <c r="E34" s="411"/>
      <c r="F34" s="411"/>
      <c r="G34" s="412"/>
      <c r="I34" s="444"/>
      <c r="J34" s="445"/>
      <c r="K34" s="445"/>
      <c r="L34" s="445"/>
      <c r="M34" s="445"/>
      <c r="N34" s="446"/>
      <c r="P34" s="444"/>
      <c r="Q34" s="445"/>
      <c r="R34" s="445"/>
      <c r="S34" s="445"/>
      <c r="T34" s="445"/>
      <c r="U34" s="446"/>
    </row>
    <row r="35" spans="1:21" outlineLevel="1">
      <c r="A35" s="462"/>
      <c r="B35" s="312"/>
      <c r="C35" s="252"/>
      <c r="D35" s="411"/>
      <c r="E35" s="411"/>
      <c r="F35" s="411"/>
      <c r="G35" s="412"/>
      <c r="I35" s="444"/>
      <c r="J35" s="445"/>
      <c r="K35" s="445"/>
      <c r="L35" s="445"/>
      <c r="M35" s="445"/>
      <c r="N35" s="446"/>
      <c r="P35" s="444"/>
      <c r="Q35" s="445"/>
      <c r="R35" s="445"/>
      <c r="S35" s="445"/>
      <c r="T35" s="445"/>
      <c r="U35" s="446"/>
    </row>
    <row r="36" spans="1:21" outlineLevel="1">
      <c r="A36" s="462"/>
      <c r="B36" s="312"/>
      <c r="C36" s="252"/>
      <c r="D36" s="411"/>
      <c r="E36" s="411"/>
      <c r="F36" s="411"/>
      <c r="G36" s="412"/>
      <c r="I36" s="444"/>
      <c r="J36" s="445"/>
      <c r="K36" s="445"/>
      <c r="L36" s="445"/>
      <c r="M36" s="445"/>
      <c r="N36" s="446"/>
      <c r="P36" s="444"/>
      <c r="Q36" s="445"/>
      <c r="R36" s="445"/>
      <c r="S36" s="445"/>
      <c r="T36" s="445"/>
      <c r="U36" s="446"/>
    </row>
    <row r="37" spans="1:21" outlineLevel="1">
      <c r="A37" s="462"/>
      <c r="B37" s="312"/>
      <c r="C37" s="252"/>
      <c r="D37" s="411"/>
      <c r="E37" s="411"/>
      <c r="F37" s="411"/>
      <c r="G37" s="412"/>
      <c r="I37" s="444"/>
      <c r="J37" s="445"/>
      <c r="K37" s="445"/>
      <c r="L37" s="445"/>
      <c r="M37" s="445"/>
      <c r="N37" s="446"/>
      <c r="P37" s="444"/>
      <c r="Q37" s="445"/>
      <c r="R37" s="445"/>
      <c r="S37" s="445"/>
      <c r="T37" s="445"/>
      <c r="U37" s="446"/>
    </row>
    <row r="38" spans="1:21" outlineLevel="1">
      <c r="A38" s="462"/>
      <c r="B38" s="312"/>
      <c r="C38" s="252"/>
      <c r="D38" s="411"/>
      <c r="E38" s="411"/>
      <c r="F38" s="411"/>
      <c r="G38" s="412"/>
      <c r="I38" s="444"/>
      <c r="J38" s="445"/>
      <c r="K38" s="445"/>
      <c r="L38" s="445"/>
      <c r="M38" s="445"/>
      <c r="N38" s="446"/>
      <c r="P38" s="444"/>
      <c r="Q38" s="445"/>
      <c r="R38" s="445"/>
      <c r="S38" s="445"/>
      <c r="T38" s="445"/>
      <c r="U38" s="446"/>
    </row>
    <row r="39" spans="1:21" outlineLevel="1">
      <c r="A39" s="462"/>
      <c r="B39" s="312"/>
      <c r="C39" s="252"/>
      <c r="D39" s="411"/>
      <c r="E39" s="411"/>
      <c r="F39" s="411"/>
      <c r="G39" s="412"/>
      <c r="I39" s="444"/>
      <c r="J39" s="445"/>
      <c r="K39" s="445"/>
      <c r="L39" s="445"/>
      <c r="M39" s="445"/>
      <c r="N39" s="446"/>
      <c r="P39" s="444"/>
      <c r="Q39" s="445"/>
      <c r="R39" s="445"/>
      <c r="S39" s="445"/>
      <c r="T39" s="445"/>
      <c r="U39" s="446"/>
    </row>
    <row r="40" spans="1:21" ht="14" outlineLevel="1" thickBot="1">
      <c r="A40" s="463"/>
      <c r="B40" s="313"/>
      <c r="C40" s="314"/>
      <c r="D40" s="472"/>
      <c r="E40" s="472"/>
      <c r="F40" s="472"/>
      <c r="G40" s="473"/>
      <c r="I40" s="444"/>
      <c r="J40" s="445"/>
      <c r="K40" s="445"/>
      <c r="L40" s="445"/>
      <c r="M40" s="445"/>
      <c r="N40" s="446"/>
      <c r="P40" s="444"/>
      <c r="Q40" s="445"/>
      <c r="R40" s="445"/>
      <c r="S40" s="445"/>
      <c r="T40" s="445"/>
      <c r="U40" s="446"/>
    </row>
    <row r="41" spans="1:21" outlineLevel="1">
      <c r="A41" s="154"/>
      <c r="B41" s="248"/>
      <c r="C41" s="248"/>
      <c r="D41" s="248"/>
      <c r="E41" s="248"/>
      <c r="F41" s="248"/>
      <c r="G41" s="248"/>
      <c r="I41" s="444"/>
      <c r="J41" s="445"/>
      <c r="K41" s="445"/>
      <c r="L41" s="445"/>
      <c r="M41" s="445"/>
      <c r="N41" s="446"/>
      <c r="P41" s="444"/>
      <c r="Q41" s="445"/>
      <c r="R41" s="445"/>
      <c r="S41" s="445"/>
      <c r="T41" s="445"/>
      <c r="U41" s="446"/>
    </row>
    <row r="42" spans="1:21" outlineLevel="1">
      <c r="A42" s="154"/>
      <c r="B42" s="248"/>
      <c r="C42" s="248"/>
      <c r="D42" s="248"/>
      <c r="E42" s="248"/>
      <c r="F42" s="248"/>
      <c r="G42" s="248"/>
      <c r="I42" s="444"/>
      <c r="J42" s="445"/>
      <c r="K42" s="445"/>
      <c r="L42" s="445"/>
      <c r="M42" s="445"/>
      <c r="N42" s="446"/>
      <c r="P42" s="444"/>
      <c r="Q42" s="445"/>
      <c r="R42" s="445"/>
      <c r="S42" s="445"/>
      <c r="T42" s="445"/>
      <c r="U42" s="446"/>
    </row>
    <row r="43" spans="1:21" outlineLevel="1">
      <c r="A43" s="154"/>
      <c r="B43" s="248"/>
      <c r="C43" s="248"/>
      <c r="D43" s="248"/>
      <c r="E43" s="248"/>
      <c r="F43" s="248"/>
      <c r="G43" s="248"/>
      <c r="I43" s="444"/>
      <c r="J43" s="445"/>
      <c r="K43" s="445"/>
      <c r="L43" s="445"/>
      <c r="M43" s="445"/>
      <c r="N43" s="446"/>
      <c r="P43" s="444"/>
      <c r="Q43" s="445"/>
      <c r="R43" s="445"/>
      <c r="S43" s="445"/>
      <c r="T43" s="445"/>
      <c r="U43" s="446"/>
    </row>
    <row r="44" spans="1:21" outlineLevel="1">
      <c r="A44" s="154"/>
      <c r="B44" s="248"/>
      <c r="C44" s="248"/>
      <c r="D44" s="248"/>
      <c r="E44" s="248"/>
      <c r="F44" s="248"/>
      <c r="G44" s="248"/>
      <c r="I44" s="444"/>
      <c r="J44" s="445"/>
      <c r="K44" s="445"/>
      <c r="L44" s="445"/>
      <c r="M44" s="445"/>
      <c r="N44" s="446"/>
      <c r="P44" s="444"/>
      <c r="Q44" s="445"/>
      <c r="R44" s="445"/>
      <c r="S44" s="445"/>
      <c r="T44" s="445"/>
      <c r="U44" s="446"/>
    </row>
    <row r="45" spans="1:21" outlineLevel="1">
      <c r="A45" s="154"/>
      <c r="B45" s="248"/>
      <c r="C45" s="248"/>
      <c r="D45" s="248"/>
      <c r="E45" s="248"/>
      <c r="F45" s="248"/>
      <c r="G45" s="248"/>
      <c r="I45" s="447"/>
      <c r="J45" s="448"/>
      <c r="K45" s="448"/>
      <c r="L45" s="448"/>
      <c r="M45" s="448"/>
      <c r="N45" s="449"/>
      <c r="P45" s="447"/>
      <c r="Q45" s="448"/>
      <c r="R45" s="448"/>
      <c r="S45" s="448"/>
      <c r="T45" s="448"/>
      <c r="U45" s="449"/>
    </row>
    <row r="46" spans="1:21" outlineLevel="1">
      <c r="A46" s="154"/>
      <c r="B46" s="248"/>
      <c r="C46" s="248"/>
      <c r="D46" s="248"/>
      <c r="E46" s="248"/>
      <c r="F46" s="248"/>
      <c r="G46" s="248"/>
    </row>
    <row r="47" spans="1:21">
      <c r="A47" s="154"/>
      <c r="B47" s="155"/>
    </row>
    <row r="48" spans="1:21" ht="15">
      <c r="A48" s="12" t="s">
        <v>371</v>
      </c>
    </row>
    <row r="49" spans="1:54" ht="15" outlineLevel="1">
      <c r="A49" s="12"/>
    </row>
    <row r="50" spans="1:54" ht="14" outlineLevel="1" thickBot="1">
      <c r="A50" s="4" t="s">
        <v>372</v>
      </c>
    </row>
    <row r="51" spans="1:54" outlineLevel="2">
      <c r="B51" s="19"/>
      <c r="C51" s="19"/>
      <c r="D51" s="19"/>
      <c r="E51" s="474" t="s">
        <v>270</v>
      </c>
      <c r="F51" s="464"/>
      <c r="G51" s="464"/>
      <c r="H51" s="464"/>
      <c r="I51" s="464"/>
      <c r="J51" s="464" t="s">
        <v>271</v>
      </c>
      <c r="K51" s="464"/>
      <c r="L51" s="464"/>
      <c r="M51" s="464"/>
      <c r="N51" s="464"/>
      <c r="O51" s="464" t="s">
        <v>272</v>
      </c>
      <c r="P51" s="464"/>
      <c r="Q51" s="464"/>
      <c r="R51" s="464"/>
      <c r="S51" s="464"/>
      <c r="T51" s="464" t="s">
        <v>273</v>
      </c>
      <c r="U51" s="464"/>
      <c r="V51" s="464"/>
      <c r="W51" s="464"/>
      <c r="X51" s="464"/>
      <c r="Y51" s="464" t="s">
        <v>373</v>
      </c>
      <c r="Z51" s="464"/>
      <c r="AA51" s="464"/>
      <c r="AB51" s="464"/>
      <c r="AC51" s="464"/>
      <c r="AD51" s="464" t="s">
        <v>374</v>
      </c>
      <c r="AE51" s="464"/>
      <c r="AF51" s="464"/>
      <c r="AG51" s="464"/>
      <c r="AH51" s="464"/>
      <c r="AI51" s="464" t="s">
        <v>375</v>
      </c>
      <c r="AJ51" s="464"/>
      <c r="AK51" s="464"/>
      <c r="AL51" s="464"/>
      <c r="AM51" s="464"/>
      <c r="AN51" s="464" t="s">
        <v>376</v>
      </c>
      <c r="AO51" s="464"/>
      <c r="AP51" s="464"/>
      <c r="AQ51" s="464"/>
      <c r="AR51" s="464"/>
      <c r="AS51" s="464" t="s">
        <v>377</v>
      </c>
      <c r="AT51" s="464"/>
      <c r="AU51" s="464"/>
      <c r="AV51" s="464"/>
      <c r="AW51" s="464"/>
      <c r="AX51" s="464" t="s">
        <v>378</v>
      </c>
      <c r="AY51" s="464"/>
      <c r="AZ51" s="464"/>
      <c r="BA51" s="464"/>
      <c r="BB51" s="468"/>
    </row>
    <row r="52" spans="1:54" outlineLevel="2">
      <c r="B52" s="19"/>
      <c r="C52" s="19"/>
      <c r="D52" s="19"/>
      <c r="E52" s="256">
        <v>1</v>
      </c>
      <c r="F52" s="130">
        <v>2</v>
      </c>
      <c r="G52" s="130">
        <v>3</v>
      </c>
      <c r="H52" s="130">
        <v>4</v>
      </c>
      <c r="I52" s="130">
        <v>5</v>
      </c>
      <c r="J52" s="153">
        <v>6</v>
      </c>
      <c r="K52" s="130">
        <v>7</v>
      </c>
      <c r="L52" s="130">
        <v>8</v>
      </c>
      <c r="M52" s="130">
        <v>9</v>
      </c>
      <c r="N52" s="130">
        <v>10</v>
      </c>
      <c r="O52" s="153">
        <v>11</v>
      </c>
      <c r="P52" s="130">
        <v>12</v>
      </c>
      <c r="Q52" s="130">
        <v>13</v>
      </c>
      <c r="R52" s="130">
        <v>14</v>
      </c>
      <c r="S52" s="130">
        <v>15</v>
      </c>
      <c r="T52" s="153">
        <v>16</v>
      </c>
      <c r="U52" s="130">
        <v>17</v>
      </c>
      <c r="V52" s="130">
        <v>18</v>
      </c>
      <c r="W52" s="130">
        <v>19</v>
      </c>
      <c r="X52" s="130">
        <v>20</v>
      </c>
      <c r="Y52" s="153">
        <v>21</v>
      </c>
      <c r="Z52" s="130">
        <v>22</v>
      </c>
      <c r="AA52" s="130">
        <v>23</v>
      </c>
      <c r="AB52" s="130">
        <v>24</v>
      </c>
      <c r="AC52" s="130">
        <v>25</v>
      </c>
      <c r="AD52" s="153">
        <v>26</v>
      </c>
      <c r="AE52" s="130">
        <v>27</v>
      </c>
      <c r="AF52" s="130">
        <v>28</v>
      </c>
      <c r="AG52" s="130">
        <v>29</v>
      </c>
      <c r="AH52" s="130">
        <v>30</v>
      </c>
      <c r="AI52" s="153">
        <v>31</v>
      </c>
      <c r="AJ52" s="130">
        <v>32</v>
      </c>
      <c r="AK52" s="130">
        <v>33</v>
      </c>
      <c r="AL52" s="130">
        <v>34</v>
      </c>
      <c r="AM52" s="130">
        <v>35</v>
      </c>
      <c r="AN52" s="153">
        <v>36</v>
      </c>
      <c r="AO52" s="130">
        <v>37</v>
      </c>
      <c r="AP52" s="130">
        <v>38</v>
      </c>
      <c r="AQ52" s="130">
        <v>39</v>
      </c>
      <c r="AR52" s="130">
        <v>40</v>
      </c>
      <c r="AS52" s="153">
        <v>41</v>
      </c>
      <c r="AT52" s="130">
        <v>42</v>
      </c>
      <c r="AU52" s="130">
        <v>43</v>
      </c>
      <c r="AV52" s="130">
        <v>44</v>
      </c>
      <c r="AW52" s="130">
        <v>45</v>
      </c>
      <c r="AX52" s="130">
        <v>46</v>
      </c>
      <c r="AY52" s="130">
        <v>47</v>
      </c>
      <c r="AZ52" s="130">
        <v>48</v>
      </c>
      <c r="BA52" s="130">
        <v>49</v>
      </c>
      <c r="BB52" s="257">
        <v>50</v>
      </c>
    </row>
    <row r="53" spans="1:54" ht="14" outlineLevel="2" thickBot="1">
      <c r="B53" s="19" t="s">
        <v>366</v>
      </c>
      <c r="C53" s="19" t="s">
        <v>379</v>
      </c>
      <c r="D53" s="19"/>
      <c r="E53" s="258">
        <v>2027</v>
      </c>
      <c r="F53" s="259">
        <v>2028</v>
      </c>
      <c r="G53" s="259">
        <v>2029</v>
      </c>
      <c r="H53" s="259">
        <v>2030</v>
      </c>
      <c r="I53" s="259">
        <v>2031</v>
      </c>
      <c r="J53" s="259">
        <v>2032</v>
      </c>
      <c r="K53" s="259">
        <v>2033</v>
      </c>
      <c r="L53" s="259">
        <v>2034</v>
      </c>
      <c r="M53" s="259">
        <v>2035</v>
      </c>
      <c r="N53" s="259">
        <v>2036</v>
      </c>
      <c r="O53" s="259">
        <v>2037</v>
      </c>
      <c r="P53" s="259">
        <v>2038</v>
      </c>
      <c r="Q53" s="259">
        <v>2039</v>
      </c>
      <c r="R53" s="259">
        <v>2040</v>
      </c>
      <c r="S53" s="259">
        <v>2041</v>
      </c>
      <c r="T53" s="259">
        <v>2042</v>
      </c>
      <c r="U53" s="259">
        <v>2043</v>
      </c>
      <c r="V53" s="259">
        <v>2044</v>
      </c>
      <c r="W53" s="259">
        <v>2045</v>
      </c>
      <c r="X53" s="259">
        <v>2046</v>
      </c>
      <c r="Y53" s="259">
        <v>2047</v>
      </c>
      <c r="Z53" s="259">
        <v>2048</v>
      </c>
      <c r="AA53" s="259">
        <v>2049</v>
      </c>
      <c r="AB53" s="259">
        <v>2050</v>
      </c>
      <c r="AC53" s="259">
        <v>2051</v>
      </c>
      <c r="AD53" s="259">
        <v>2052</v>
      </c>
      <c r="AE53" s="259">
        <v>2053</v>
      </c>
      <c r="AF53" s="259">
        <v>2054</v>
      </c>
      <c r="AG53" s="259">
        <v>2055</v>
      </c>
      <c r="AH53" s="259">
        <v>2056</v>
      </c>
      <c r="AI53" s="259">
        <v>2057</v>
      </c>
      <c r="AJ53" s="259">
        <v>2058</v>
      </c>
      <c r="AK53" s="259">
        <v>2059</v>
      </c>
      <c r="AL53" s="259">
        <v>2060</v>
      </c>
      <c r="AM53" s="259">
        <v>2061</v>
      </c>
      <c r="AN53" s="259">
        <v>2062</v>
      </c>
      <c r="AO53" s="259">
        <v>2063</v>
      </c>
      <c r="AP53" s="259">
        <v>2064</v>
      </c>
      <c r="AQ53" s="259">
        <v>2065</v>
      </c>
      <c r="AR53" s="259">
        <v>2066</v>
      </c>
      <c r="AS53" s="259">
        <v>2067</v>
      </c>
      <c r="AT53" s="259">
        <v>2068</v>
      </c>
      <c r="AU53" s="259">
        <v>2069</v>
      </c>
      <c r="AV53" s="259">
        <v>2070</v>
      </c>
      <c r="AW53" s="259">
        <v>2071</v>
      </c>
      <c r="AX53" s="259">
        <v>2072</v>
      </c>
      <c r="AY53" s="259">
        <v>2073</v>
      </c>
      <c r="AZ53" s="259">
        <v>2074</v>
      </c>
      <c r="BA53" s="259">
        <v>2075</v>
      </c>
      <c r="BB53" s="260">
        <v>2076</v>
      </c>
    </row>
    <row r="54" spans="1:54" outlineLevel="2">
      <c r="A54" s="451" t="s">
        <v>380</v>
      </c>
      <c r="B54" s="127"/>
      <c r="C54" s="127"/>
      <c r="D54" s="124" t="s">
        <v>381</v>
      </c>
      <c r="E54" s="242"/>
      <c r="F54" s="242"/>
      <c r="G54" s="242"/>
      <c r="H54" s="242"/>
      <c r="I54" s="242"/>
      <c r="J54" s="242"/>
      <c r="K54" s="242"/>
      <c r="L54" s="242"/>
      <c r="M54" s="242"/>
      <c r="N54" s="242"/>
      <c r="O54" s="242"/>
      <c r="P54" s="242"/>
      <c r="Q54" s="242"/>
      <c r="R54" s="242"/>
      <c r="S54" s="242"/>
      <c r="T54" s="242"/>
      <c r="U54" s="242"/>
      <c r="V54" s="242"/>
      <c r="W54" s="242"/>
      <c r="X54" s="242"/>
      <c r="Y54" s="242"/>
      <c r="Z54" s="242"/>
      <c r="AA54" s="242"/>
      <c r="AB54" s="242"/>
      <c r="AC54" s="242"/>
      <c r="AD54" s="242"/>
      <c r="AE54" s="242"/>
      <c r="AF54" s="242"/>
      <c r="AG54" s="242"/>
      <c r="AH54" s="242"/>
      <c r="AI54" s="242"/>
      <c r="AJ54" s="242"/>
      <c r="AK54" s="242"/>
      <c r="AL54" s="242"/>
      <c r="AM54" s="242"/>
      <c r="AN54" s="242"/>
      <c r="AO54" s="242"/>
      <c r="AP54" s="242"/>
      <c r="AQ54" s="242"/>
      <c r="AR54" s="242"/>
      <c r="AS54" s="242"/>
      <c r="AT54" s="242"/>
      <c r="AU54" s="242"/>
      <c r="AV54" s="242"/>
      <c r="AW54" s="242"/>
      <c r="AX54" s="242"/>
      <c r="AY54" s="242"/>
      <c r="AZ54" s="242"/>
      <c r="BA54" s="242"/>
      <c r="BB54" s="253"/>
    </row>
    <row r="55" spans="1:54" outlineLevel="2">
      <c r="A55" s="452"/>
      <c r="B55" s="36"/>
      <c r="C55" s="121"/>
      <c r="D55" s="2" t="s">
        <v>381</v>
      </c>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54"/>
    </row>
    <row r="56" spans="1:54" outlineLevel="2">
      <c r="A56" s="452"/>
      <c r="B56" s="36"/>
      <c r="C56" s="121"/>
      <c r="D56" s="2" t="s">
        <v>381</v>
      </c>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54"/>
    </row>
    <row r="57" spans="1:54" outlineLevel="2">
      <c r="A57" s="452"/>
      <c r="B57" s="36"/>
      <c r="C57" s="121"/>
      <c r="D57" s="2" t="s">
        <v>381</v>
      </c>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54"/>
    </row>
    <row r="58" spans="1:54" outlineLevel="2">
      <c r="A58" s="452"/>
      <c r="B58" s="36"/>
      <c r="C58" s="121"/>
      <c r="D58" s="2" t="s">
        <v>381</v>
      </c>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54"/>
    </row>
    <row r="59" spans="1:54" outlineLevel="2">
      <c r="A59" s="452"/>
      <c r="B59" s="36"/>
      <c r="C59" s="121"/>
      <c r="D59" s="2" t="s">
        <v>381</v>
      </c>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54"/>
    </row>
    <row r="60" spans="1:54" outlineLevel="2">
      <c r="A60" s="452"/>
      <c r="B60" s="36"/>
      <c r="C60" s="121"/>
      <c r="D60" s="2" t="s">
        <v>381</v>
      </c>
      <c r="E60" s="241"/>
      <c r="F60" s="241"/>
      <c r="G60" s="241"/>
      <c r="H60" s="241"/>
      <c r="I60" s="241"/>
      <c r="J60" s="241"/>
      <c r="K60" s="241"/>
      <c r="L60" s="241"/>
      <c r="M60" s="241"/>
      <c r="N60" s="241"/>
      <c r="O60" s="241"/>
      <c r="P60" s="241"/>
      <c r="Q60" s="241"/>
      <c r="R60" s="241"/>
      <c r="S60" s="241"/>
      <c r="T60" s="241"/>
      <c r="U60" s="241"/>
      <c r="V60" s="241"/>
      <c r="W60" s="241"/>
      <c r="X60" s="241"/>
      <c r="Y60" s="241"/>
      <c r="Z60" s="241"/>
      <c r="AA60" s="241"/>
      <c r="AB60" s="241"/>
      <c r="AC60" s="241"/>
      <c r="AD60" s="241"/>
      <c r="AE60" s="241"/>
      <c r="AF60" s="241"/>
      <c r="AG60" s="241"/>
      <c r="AH60" s="241"/>
      <c r="AI60" s="241"/>
      <c r="AJ60" s="241"/>
      <c r="AK60" s="241"/>
      <c r="AL60" s="241"/>
      <c r="AM60" s="241"/>
      <c r="AN60" s="241"/>
      <c r="AO60" s="241"/>
      <c r="AP60" s="241"/>
      <c r="AQ60" s="241"/>
      <c r="AR60" s="241"/>
      <c r="AS60" s="241"/>
      <c r="AT60" s="241"/>
      <c r="AU60" s="241"/>
      <c r="AV60" s="241"/>
      <c r="AW60" s="241"/>
      <c r="AX60" s="241"/>
      <c r="AY60" s="241"/>
      <c r="AZ60" s="241"/>
      <c r="BA60" s="241"/>
      <c r="BB60" s="254"/>
    </row>
    <row r="61" spans="1:54" outlineLevel="2">
      <c r="A61" s="452"/>
      <c r="B61" s="36"/>
      <c r="C61" s="121"/>
      <c r="D61" s="2" t="s">
        <v>381</v>
      </c>
      <c r="E61" s="241"/>
      <c r="F61" s="241"/>
      <c r="G61" s="241"/>
      <c r="H61" s="241"/>
      <c r="I61" s="241"/>
      <c r="J61" s="241"/>
      <c r="K61" s="241"/>
      <c r="L61" s="241"/>
      <c r="M61" s="241"/>
      <c r="N61" s="241"/>
      <c r="O61" s="241"/>
      <c r="P61" s="241"/>
      <c r="Q61" s="241"/>
      <c r="R61" s="241"/>
      <c r="S61" s="241"/>
      <c r="T61" s="241"/>
      <c r="U61" s="241"/>
      <c r="V61" s="241"/>
      <c r="W61" s="241"/>
      <c r="X61" s="241"/>
      <c r="Y61" s="241"/>
      <c r="Z61" s="241"/>
      <c r="AA61" s="241"/>
      <c r="AB61" s="241"/>
      <c r="AC61" s="241"/>
      <c r="AD61" s="241"/>
      <c r="AE61" s="241"/>
      <c r="AF61" s="241"/>
      <c r="AG61" s="241"/>
      <c r="AH61" s="241"/>
      <c r="AI61" s="241"/>
      <c r="AJ61" s="241"/>
      <c r="AK61" s="241"/>
      <c r="AL61" s="241"/>
      <c r="AM61" s="241"/>
      <c r="AN61" s="241"/>
      <c r="AO61" s="241"/>
      <c r="AP61" s="241"/>
      <c r="AQ61" s="241"/>
      <c r="AR61" s="241"/>
      <c r="AS61" s="241"/>
      <c r="AT61" s="241"/>
      <c r="AU61" s="241"/>
      <c r="AV61" s="241"/>
      <c r="AW61" s="241"/>
      <c r="AX61" s="241"/>
      <c r="AY61" s="241"/>
      <c r="AZ61" s="241"/>
      <c r="BA61" s="241"/>
      <c r="BB61" s="254"/>
    </row>
    <row r="62" spans="1:54" outlineLevel="2">
      <c r="A62" s="452"/>
      <c r="B62" s="36"/>
      <c r="C62" s="121"/>
      <c r="D62" s="2" t="s">
        <v>381</v>
      </c>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54"/>
    </row>
    <row r="63" spans="1:54" outlineLevel="2">
      <c r="A63" s="452"/>
      <c r="B63" s="36"/>
      <c r="C63" s="121"/>
      <c r="D63" s="2" t="s">
        <v>381</v>
      </c>
      <c r="E63" s="241"/>
      <c r="F63" s="241"/>
      <c r="G63" s="241"/>
      <c r="H63" s="241"/>
      <c r="I63" s="241"/>
      <c r="J63" s="241"/>
      <c r="K63" s="241"/>
      <c r="L63" s="241"/>
      <c r="M63" s="241"/>
      <c r="N63" s="241"/>
      <c r="O63" s="241"/>
      <c r="P63" s="241"/>
      <c r="Q63" s="241"/>
      <c r="R63" s="241"/>
      <c r="S63" s="241"/>
      <c r="T63" s="241"/>
      <c r="U63" s="241"/>
      <c r="V63" s="241"/>
      <c r="W63" s="241"/>
      <c r="X63" s="241"/>
      <c r="Y63" s="241"/>
      <c r="Z63" s="241"/>
      <c r="AA63" s="241"/>
      <c r="AB63" s="241"/>
      <c r="AC63" s="241"/>
      <c r="AD63" s="241"/>
      <c r="AE63" s="241"/>
      <c r="AF63" s="241"/>
      <c r="AG63" s="241"/>
      <c r="AH63" s="241"/>
      <c r="AI63" s="241"/>
      <c r="AJ63" s="241"/>
      <c r="AK63" s="241"/>
      <c r="AL63" s="241"/>
      <c r="AM63" s="241"/>
      <c r="AN63" s="241"/>
      <c r="AO63" s="241"/>
      <c r="AP63" s="241"/>
      <c r="AQ63" s="241"/>
      <c r="AR63" s="241"/>
      <c r="AS63" s="241"/>
      <c r="AT63" s="241"/>
      <c r="AU63" s="241"/>
      <c r="AV63" s="241"/>
      <c r="AW63" s="241"/>
      <c r="AX63" s="241"/>
      <c r="AY63" s="241"/>
      <c r="AZ63" s="241"/>
      <c r="BA63" s="241"/>
      <c r="BB63" s="254"/>
    </row>
    <row r="64" spans="1:54" ht="14" outlineLevel="2" thickBot="1">
      <c r="A64" s="453"/>
      <c r="B64" s="122" t="s">
        <v>382</v>
      </c>
      <c r="C64" s="296" t="s">
        <v>383</v>
      </c>
      <c r="D64" s="123" t="s">
        <v>381</v>
      </c>
      <c r="E64" s="23">
        <f>SUM(E54:E63)</f>
        <v>0</v>
      </c>
      <c r="F64" s="23">
        <f t="shared" ref="F64:BB64" si="3">SUM(F54:F63)</f>
        <v>0</v>
      </c>
      <c r="G64" s="23">
        <f t="shared" si="3"/>
        <v>0</v>
      </c>
      <c r="H64" s="23">
        <f t="shared" si="3"/>
        <v>0</v>
      </c>
      <c r="I64" s="23">
        <f t="shared" si="3"/>
        <v>0</v>
      </c>
      <c r="J64" s="23">
        <f t="shared" si="3"/>
        <v>0</v>
      </c>
      <c r="K64" s="23">
        <f t="shared" si="3"/>
        <v>0</v>
      </c>
      <c r="L64" s="23">
        <f t="shared" si="3"/>
        <v>0</v>
      </c>
      <c r="M64" s="23">
        <f t="shared" si="3"/>
        <v>0</v>
      </c>
      <c r="N64" s="23">
        <f t="shared" si="3"/>
        <v>0</v>
      </c>
      <c r="O64" s="23">
        <f t="shared" si="3"/>
        <v>0</v>
      </c>
      <c r="P64" s="23">
        <f t="shared" si="3"/>
        <v>0</v>
      </c>
      <c r="Q64" s="23">
        <f t="shared" si="3"/>
        <v>0</v>
      </c>
      <c r="R64" s="23">
        <f t="shared" si="3"/>
        <v>0</v>
      </c>
      <c r="S64" s="23">
        <f t="shared" si="3"/>
        <v>0</v>
      </c>
      <c r="T64" s="23">
        <f t="shared" si="3"/>
        <v>0</v>
      </c>
      <c r="U64" s="23">
        <f t="shared" si="3"/>
        <v>0</v>
      </c>
      <c r="V64" s="23">
        <f t="shared" si="3"/>
        <v>0</v>
      </c>
      <c r="W64" s="23">
        <f t="shared" si="3"/>
        <v>0</v>
      </c>
      <c r="X64" s="23">
        <f t="shared" si="3"/>
        <v>0</v>
      </c>
      <c r="Y64" s="23">
        <f t="shared" si="3"/>
        <v>0</v>
      </c>
      <c r="Z64" s="23">
        <f t="shared" si="3"/>
        <v>0</v>
      </c>
      <c r="AA64" s="23">
        <f t="shared" si="3"/>
        <v>0</v>
      </c>
      <c r="AB64" s="23">
        <f t="shared" si="3"/>
        <v>0</v>
      </c>
      <c r="AC64" s="23">
        <f t="shared" si="3"/>
        <v>0</v>
      </c>
      <c r="AD64" s="23">
        <f t="shared" si="3"/>
        <v>0</v>
      </c>
      <c r="AE64" s="23">
        <f t="shared" si="3"/>
        <v>0</v>
      </c>
      <c r="AF64" s="23">
        <f t="shared" si="3"/>
        <v>0</v>
      </c>
      <c r="AG64" s="23">
        <f t="shared" si="3"/>
        <v>0</v>
      </c>
      <c r="AH64" s="23">
        <f t="shared" si="3"/>
        <v>0</v>
      </c>
      <c r="AI64" s="23">
        <f t="shared" si="3"/>
        <v>0</v>
      </c>
      <c r="AJ64" s="23">
        <f t="shared" si="3"/>
        <v>0</v>
      </c>
      <c r="AK64" s="23">
        <f t="shared" si="3"/>
        <v>0</v>
      </c>
      <c r="AL64" s="23">
        <f t="shared" si="3"/>
        <v>0</v>
      </c>
      <c r="AM64" s="23">
        <f t="shared" si="3"/>
        <v>0</v>
      </c>
      <c r="AN64" s="23">
        <f t="shared" si="3"/>
        <v>0</v>
      </c>
      <c r="AO64" s="23">
        <f t="shared" si="3"/>
        <v>0</v>
      </c>
      <c r="AP64" s="23">
        <f t="shared" si="3"/>
        <v>0</v>
      </c>
      <c r="AQ64" s="23">
        <f t="shared" si="3"/>
        <v>0</v>
      </c>
      <c r="AR64" s="23">
        <f t="shared" si="3"/>
        <v>0</v>
      </c>
      <c r="AS64" s="23">
        <f t="shared" si="3"/>
        <v>0</v>
      </c>
      <c r="AT64" s="23">
        <f t="shared" si="3"/>
        <v>0</v>
      </c>
      <c r="AU64" s="23">
        <f t="shared" si="3"/>
        <v>0</v>
      </c>
      <c r="AV64" s="23">
        <f t="shared" si="3"/>
        <v>0</v>
      </c>
      <c r="AW64" s="23">
        <f t="shared" si="3"/>
        <v>0</v>
      </c>
      <c r="AX64" s="23">
        <f t="shared" si="3"/>
        <v>0</v>
      </c>
      <c r="AY64" s="23">
        <f t="shared" si="3"/>
        <v>0</v>
      </c>
      <c r="AZ64" s="23">
        <f t="shared" si="3"/>
        <v>0</v>
      </c>
      <c r="BA64" s="23">
        <f t="shared" si="3"/>
        <v>0</v>
      </c>
      <c r="BB64" s="255">
        <f t="shared" si="3"/>
        <v>0</v>
      </c>
    </row>
    <row r="65" spans="1:54" ht="14" outlineLevel="2" thickBot="1">
      <c r="B65" s="19"/>
      <c r="C65" s="19"/>
      <c r="D65" s="19"/>
      <c r="E65" s="15"/>
    </row>
    <row r="66" spans="1:54" ht="12.75" customHeight="1" outlineLevel="2">
      <c r="A66" s="459" t="s">
        <v>384</v>
      </c>
      <c r="B66" s="266"/>
      <c r="C66" s="267"/>
      <c r="D66" s="268" t="s">
        <v>381</v>
      </c>
      <c r="E66" s="242"/>
      <c r="F66" s="242"/>
      <c r="G66" s="242"/>
      <c r="H66" s="242"/>
      <c r="I66" s="242"/>
      <c r="J66" s="242"/>
      <c r="K66" s="242"/>
      <c r="L66" s="242"/>
      <c r="M66" s="242"/>
      <c r="N66" s="242"/>
      <c r="O66" s="242"/>
      <c r="P66" s="242"/>
      <c r="Q66" s="242"/>
      <c r="R66" s="242"/>
      <c r="S66" s="242"/>
      <c r="T66" s="242"/>
      <c r="U66" s="242"/>
      <c r="V66" s="242"/>
      <c r="W66" s="242"/>
      <c r="X66" s="242"/>
      <c r="Y66" s="242"/>
      <c r="Z66" s="242"/>
      <c r="AA66" s="242"/>
      <c r="AB66" s="242"/>
      <c r="AC66" s="242"/>
      <c r="AD66" s="242"/>
      <c r="AE66" s="242"/>
      <c r="AF66" s="242"/>
      <c r="AG66" s="242"/>
      <c r="AH66" s="242"/>
      <c r="AI66" s="242"/>
      <c r="AJ66" s="242"/>
      <c r="AK66" s="242"/>
      <c r="AL66" s="242"/>
      <c r="AM66" s="242"/>
      <c r="AN66" s="242"/>
      <c r="AO66" s="242"/>
      <c r="AP66" s="242"/>
      <c r="AQ66" s="242"/>
      <c r="AR66" s="242"/>
      <c r="AS66" s="242"/>
      <c r="AT66" s="242"/>
      <c r="AU66" s="242"/>
      <c r="AV66" s="242"/>
      <c r="AW66" s="242"/>
      <c r="AX66" s="242"/>
      <c r="AY66" s="242"/>
      <c r="AZ66" s="242"/>
      <c r="BA66" s="242"/>
      <c r="BB66" s="242"/>
    </row>
    <row r="67" spans="1:54" outlineLevel="2">
      <c r="A67" s="460"/>
      <c r="B67" s="252"/>
      <c r="C67" s="267"/>
      <c r="D67" s="269" t="s">
        <v>381</v>
      </c>
      <c r="E67" s="241"/>
      <c r="F67" s="241"/>
      <c r="G67" s="241"/>
      <c r="H67" s="241"/>
      <c r="I67" s="241"/>
      <c r="J67" s="241"/>
      <c r="K67" s="241"/>
      <c r="L67" s="241"/>
      <c r="M67" s="241"/>
      <c r="N67" s="241"/>
      <c r="O67" s="241"/>
      <c r="P67" s="241"/>
      <c r="Q67" s="241"/>
      <c r="R67" s="241"/>
      <c r="S67" s="241"/>
      <c r="T67" s="241"/>
      <c r="U67" s="241"/>
      <c r="V67" s="241"/>
      <c r="W67" s="241"/>
      <c r="X67" s="241"/>
      <c r="Y67" s="241"/>
      <c r="Z67" s="241"/>
      <c r="AA67" s="241"/>
      <c r="AB67" s="241"/>
      <c r="AC67" s="241"/>
      <c r="AD67" s="241"/>
      <c r="AE67" s="241"/>
      <c r="AF67" s="241"/>
      <c r="AG67" s="241"/>
      <c r="AH67" s="241"/>
      <c r="AI67" s="241"/>
      <c r="AJ67" s="241"/>
      <c r="AK67" s="241"/>
      <c r="AL67" s="241"/>
      <c r="AM67" s="241"/>
      <c r="AN67" s="241"/>
      <c r="AO67" s="241"/>
      <c r="AP67" s="241"/>
      <c r="AQ67" s="241"/>
      <c r="AR67" s="241"/>
      <c r="AS67" s="241"/>
      <c r="AT67" s="241"/>
      <c r="AU67" s="241"/>
      <c r="AV67" s="241"/>
      <c r="AW67" s="241"/>
      <c r="AX67" s="241"/>
      <c r="AY67" s="241"/>
      <c r="AZ67" s="241"/>
      <c r="BA67" s="241"/>
      <c r="BB67" s="241"/>
    </row>
    <row r="68" spans="1:54" outlineLevel="2">
      <c r="A68" s="460"/>
      <c r="B68" s="252"/>
      <c r="C68" s="267"/>
      <c r="D68" s="269" t="s">
        <v>381</v>
      </c>
      <c r="E68" s="241"/>
      <c r="F68" s="241"/>
      <c r="G68" s="241"/>
      <c r="H68" s="241"/>
      <c r="I68" s="241"/>
      <c r="J68" s="241"/>
      <c r="K68" s="241"/>
      <c r="L68" s="241"/>
      <c r="M68" s="241"/>
      <c r="N68" s="241"/>
      <c r="O68" s="241"/>
      <c r="P68" s="241"/>
      <c r="Q68" s="241"/>
      <c r="R68" s="241"/>
      <c r="S68" s="241"/>
      <c r="T68" s="241"/>
      <c r="U68" s="241"/>
      <c r="V68" s="241"/>
      <c r="W68" s="241"/>
      <c r="X68" s="241"/>
      <c r="Y68" s="241"/>
      <c r="Z68" s="241"/>
      <c r="AA68" s="241"/>
      <c r="AB68" s="241"/>
      <c r="AC68" s="241"/>
      <c r="AD68" s="241"/>
      <c r="AE68" s="241"/>
      <c r="AF68" s="241"/>
      <c r="AG68" s="241"/>
      <c r="AH68" s="241"/>
      <c r="AI68" s="241"/>
      <c r="AJ68" s="241"/>
      <c r="AK68" s="241"/>
      <c r="AL68" s="241"/>
      <c r="AM68" s="241"/>
      <c r="AN68" s="241"/>
      <c r="AO68" s="241"/>
      <c r="AP68" s="241"/>
      <c r="AQ68" s="241"/>
      <c r="AR68" s="241"/>
      <c r="AS68" s="241"/>
      <c r="AT68" s="241"/>
      <c r="AU68" s="241"/>
      <c r="AV68" s="241"/>
      <c r="AW68" s="241"/>
      <c r="AX68" s="241"/>
      <c r="AY68" s="241"/>
      <c r="AZ68" s="241"/>
      <c r="BA68" s="241"/>
      <c r="BB68" s="241"/>
    </row>
    <row r="69" spans="1:54" outlineLevel="2">
      <c r="A69" s="460"/>
      <c r="B69" s="252"/>
      <c r="C69" s="267"/>
      <c r="D69" s="269" t="s">
        <v>381</v>
      </c>
      <c r="E69" s="241"/>
      <c r="F69" s="241"/>
      <c r="G69" s="241"/>
      <c r="H69" s="241"/>
      <c r="I69" s="241"/>
      <c r="J69" s="241"/>
      <c r="K69" s="241"/>
      <c r="L69" s="241"/>
      <c r="M69" s="241"/>
      <c r="N69" s="241"/>
      <c r="O69" s="241"/>
      <c r="P69" s="241"/>
      <c r="Q69" s="241"/>
      <c r="R69" s="241"/>
      <c r="S69" s="241"/>
      <c r="T69" s="241"/>
      <c r="U69" s="241"/>
      <c r="V69" s="241"/>
      <c r="W69" s="241"/>
      <c r="X69" s="241"/>
      <c r="Y69" s="241"/>
      <c r="Z69" s="241"/>
      <c r="AA69" s="241"/>
      <c r="AB69" s="241"/>
      <c r="AC69" s="241"/>
      <c r="AD69" s="241"/>
      <c r="AE69" s="241"/>
      <c r="AF69" s="241"/>
      <c r="AG69" s="241"/>
      <c r="AH69" s="241"/>
      <c r="AI69" s="241"/>
      <c r="AJ69" s="241"/>
      <c r="AK69" s="241"/>
      <c r="AL69" s="241"/>
      <c r="AM69" s="241"/>
      <c r="AN69" s="241"/>
      <c r="AO69" s="241"/>
      <c r="AP69" s="241"/>
      <c r="AQ69" s="241"/>
      <c r="AR69" s="241"/>
      <c r="AS69" s="241"/>
      <c r="AT69" s="241"/>
      <c r="AU69" s="241"/>
      <c r="AV69" s="241"/>
      <c r="AW69" s="241"/>
      <c r="AX69" s="241"/>
      <c r="AY69" s="241"/>
      <c r="AZ69" s="241"/>
      <c r="BA69" s="241"/>
      <c r="BB69" s="241"/>
    </row>
    <row r="70" spans="1:54" outlineLevel="2">
      <c r="A70" s="460"/>
      <c r="B70" s="252"/>
      <c r="C70" s="267"/>
      <c r="D70" s="269" t="s">
        <v>381</v>
      </c>
      <c r="E70" s="241"/>
      <c r="F70" s="241"/>
      <c r="G70" s="241"/>
      <c r="H70" s="241"/>
      <c r="I70" s="241"/>
      <c r="J70" s="241"/>
      <c r="K70" s="241"/>
      <c r="L70" s="241"/>
      <c r="M70" s="241"/>
      <c r="N70" s="241"/>
      <c r="O70" s="241"/>
      <c r="P70" s="241"/>
      <c r="Q70" s="241"/>
      <c r="R70" s="241"/>
      <c r="S70" s="241"/>
      <c r="T70" s="241"/>
      <c r="U70" s="241"/>
      <c r="V70" s="241"/>
      <c r="W70" s="241"/>
      <c r="X70" s="241"/>
      <c r="Y70" s="241"/>
      <c r="Z70" s="241"/>
      <c r="AA70" s="241"/>
      <c r="AB70" s="241"/>
      <c r="AC70" s="241"/>
      <c r="AD70" s="241"/>
      <c r="AE70" s="241"/>
      <c r="AF70" s="241"/>
      <c r="AG70" s="241"/>
      <c r="AH70" s="241"/>
      <c r="AI70" s="241"/>
      <c r="AJ70" s="241"/>
      <c r="AK70" s="241"/>
      <c r="AL70" s="241"/>
      <c r="AM70" s="241"/>
      <c r="AN70" s="241"/>
      <c r="AO70" s="241"/>
      <c r="AP70" s="241"/>
      <c r="AQ70" s="241"/>
      <c r="AR70" s="241"/>
      <c r="AS70" s="241"/>
      <c r="AT70" s="241"/>
      <c r="AU70" s="241"/>
      <c r="AV70" s="241"/>
      <c r="AW70" s="241"/>
      <c r="AX70" s="241"/>
      <c r="AY70" s="241"/>
      <c r="AZ70" s="241"/>
      <c r="BA70" s="241"/>
      <c r="BB70" s="241"/>
    </row>
    <row r="71" spans="1:54" ht="14" outlineLevel="2" thickBot="1">
      <c r="A71" s="461"/>
      <c r="B71" s="122" t="s">
        <v>385</v>
      </c>
      <c r="C71" s="123"/>
      <c r="D71" s="270" t="s">
        <v>381</v>
      </c>
      <c r="E71" s="21">
        <f>SUM(E66:E70)</f>
        <v>0</v>
      </c>
      <c r="F71" s="21">
        <f t="shared" ref="F71:BB71" si="4">SUM(F66:F70)</f>
        <v>0</v>
      </c>
      <c r="G71" s="21">
        <f t="shared" si="4"/>
        <v>0</v>
      </c>
      <c r="H71" s="21">
        <f t="shared" si="4"/>
        <v>0</v>
      </c>
      <c r="I71" s="21">
        <f t="shared" si="4"/>
        <v>0</v>
      </c>
      <c r="J71" s="21">
        <f t="shared" si="4"/>
        <v>0</v>
      </c>
      <c r="K71" s="21">
        <f t="shared" si="4"/>
        <v>0</v>
      </c>
      <c r="L71" s="21">
        <f t="shared" si="4"/>
        <v>0</v>
      </c>
      <c r="M71" s="21">
        <f t="shared" si="4"/>
        <v>0</v>
      </c>
      <c r="N71" s="21">
        <f t="shared" si="4"/>
        <v>0</v>
      </c>
      <c r="O71" s="21">
        <f t="shared" si="4"/>
        <v>0</v>
      </c>
      <c r="P71" s="21">
        <f t="shared" si="4"/>
        <v>0</v>
      </c>
      <c r="Q71" s="21">
        <f t="shared" si="4"/>
        <v>0</v>
      </c>
      <c r="R71" s="21">
        <f t="shared" si="4"/>
        <v>0</v>
      </c>
      <c r="S71" s="21">
        <f t="shared" si="4"/>
        <v>0</v>
      </c>
      <c r="T71" s="21">
        <f t="shared" si="4"/>
        <v>0</v>
      </c>
      <c r="U71" s="21">
        <f t="shared" si="4"/>
        <v>0</v>
      </c>
      <c r="V71" s="21">
        <f t="shared" si="4"/>
        <v>0</v>
      </c>
      <c r="W71" s="21">
        <f t="shared" si="4"/>
        <v>0</v>
      </c>
      <c r="X71" s="21">
        <f t="shared" si="4"/>
        <v>0</v>
      </c>
      <c r="Y71" s="21">
        <f t="shared" si="4"/>
        <v>0</v>
      </c>
      <c r="Z71" s="21">
        <f t="shared" si="4"/>
        <v>0</v>
      </c>
      <c r="AA71" s="21">
        <f t="shared" si="4"/>
        <v>0</v>
      </c>
      <c r="AB71" s="21">
        <f t="shared" si="4"/>
        <v>0</v>
      </c>
      <c r="AC71" s="21">
        <f t="shared" si="4"/>
        <v>0</v>
      </c>
      <c r="AD71" s="21">
        <f t="shared" si="4"/>
        <v>0</v>
      </c>
      <c r="AE71" s="21">
        <f t="shared" si="4"/>
        <v>0</v>
      </c>
      <c r="AF71" s="21">
        <f t="shared" si="4"/>
        <v>0</v>
      </c>
      <c r="AG71" s="21">
        <f t="shared" si="4"/>
        <v>0</v>
      </c>
      <c r="AH71" s="21">
        <f t="shared" si="4"/>
        <v>0</v>
      </c>
      <c r="AI71" s="21">
        <f t="shared" si="4"/>
        <v>0</v>
      </c>
      <c r="AJ71" s="21">
        <f t="shared" si="4"/>
        <v>0</v>
      </c>
      <c r="AK71" s="21">
        <f t="shared" si="4"/>
        <v>0</v>
      </c>
      <c r="AL71" s="21">
        <f t="shared" si="4"/>
        <v>0</v>
      </c>
      <c r="AM71" s="21">
        <f t="shared" si="4"/>
        <v>0</v>
      </c>
      <c r="AN71" s="21">
        <f t="shared" si="4"/>
        <v>0</v>
      </c>
      <c r="AO71" s="21">
        <f t="shared" si="4"/>
        <v>0</v>
      </c>
      <c r="AP71" s="21">
        <f t="shared" si="4"/>
        <v>0</v>
      </c>
      <c r="AQ71" s="21">
        <f t="shared" si="4"/>
        <v>0</v>
      </c>
      <c r="AR71" s="21">
        <f t="shared" si="4"/>
        <v>0</v>
      </c>
      <c r="AS71" s="21">
        <f t="shared" si="4"/>
        <v>0</v>
      </c>
      <c r="AT71" s="21">
        <f t="shared" si="4"/>
        <v>0</v>
      </c>
      <c r="AU71" s="21">
        <f t="shared" si="4"/>
        <v>0</v>
      </c>
      <c r="AV71" s="21">
        <f t="shared" si="4"/>
        <v>0</v>
      </c>
      <c r="AW71" s="21">
        <f t="shared" si="4"/>
        <v>0</v>
      </c>
      <c r="AX71" s="21">
        <f t="shared" si="4"/>
        <v>0</v>
      </c>
      <c r="AY71" s="21">
        <f t="shared" si="4"/>
        <v>0</v>
      </c>
      <c r="AZ71" s="21">
        <f t="shared" si="4"/>
        <v>0</v>
      </c>
      <c r="BA71" s="21">
        <f t="shared" si="4"/>
        <v>0</v>
      </c>
      <c r="BB71" s="21">
        <f t="shared" si="4"/>
        <v>0</v>
      </c>
    </row>
    <row r="72" spans="1:54" outlineLevel="2">
      <c r="B72" s="145"/>
      <c r="C72" s="2"/>
      <c r="D72" s="2"/>
      <c r="E72" s="15"/>
    </row>
    <row r="73" spans="1:54" outlineLevel="2">
      <c r="B73" s="145"/>
      <c r="C73" s="2"/>
      <c r="D73" s="2"/>
      <c r="E73" s="15"/>
    </row>
    <row r="74" spans="1:54" ht="14" outlineLevel="2" thickBot="1">
      <c r="B74" s="145"/>
      <c r="C74" s="2"/>
      <c r="D74" s="2"/>
      <c r="E74" s="15"/>
    </row>
    <row r="75" spans="1:54" ht="19.5" customHeight="1" outlineLevel="2">
      <c r="A75" s="459" t="s">
        <v>386</v>
      </c>
      <c r="B75" s="127" t="s">
        <v>387</v>
      </c>
      <c r="C75" s="274"/>
      <c r="D75" s="124" t="s">
        <v>381</v>
      </c>
      <c r="E75" s="275">
        <f>-E158*'Fixed Data'!$B$27/10^2</f>
        <v>0</v>
      </c>
      <c r="F75" s="275">
        <f>-F158*'Fixed Data'!$B$27/10^2</f>
        <v>0</v>
      </c>
      <c r="G75" s="275">
        <f>-G158*'Fixed Data'!$B$27/10^2</f>
        <v>0</v>
      </c>
      <c r="H75" s="275">
        <f>-H158*'Fixed Data'!$B$27/10^2</f>
        <v>0</v>
      </c>
      <c r="I75" s="275">
        <f>-I158*'Fixed Data'!$B$27/10^2</f>
        <v>0</v>
      </c>
      <c r="J75" s="275">
        <f>-J158*'Fixed Data'!$B$27/10^2</f>
        <v>0</v>
      </c>
      <c r="K75" s="275">
        <f>-K158*'Fixed Data'!$B$27/10^2</f>
        <v>0</v>
      </c>
      <c r="L75" s="275">
        <f>-L158*'Fixed Data'!$B$27/10^2</f>
        <v>0</v>
      </c>
      <c r="M75" s="275">
        <f>-M158*'Fixed Data'!$B$27/10^2</f>
        <v>0</v>
      </c>
      <c r="N75" s="275">
        <f>-N158*'Fixed Data'!$B$27/10^2</f>
        <v>0</v>
      </c>
      <c r="O75" s="275">
        <f>-O158*'Fixed Data'!$B$27/10^2</f>
        <v>0</v>
      </c>
      <c r="P75" s="275">
        <f>-P158*'Fixed Data'!$B$27/10^2</f>
        <v>0</v>
      </c>
      <c r="Q75" s="275">
        <f>-Q158*'Fixed Data'!$B$27/10^2</f>
        <v>0</v>
      </c>
      <c r="R75" s="275">
        <f>-R158*'Fixed Data'!$B$27/10^2</f>
        <v>0</v>
      </c>
      <c r="S75" s="275">
        <f>-S158*'Fixed Data'!$B$27/10^2</f>
        <v>0</v>
      </c>
      <c r="T75" s="275">
        <f>-T158*'Fixed Data'!$B$27/10^2</f>
        <v>0</v>
      </c>
      <c r="U75" s="275">
        <f>-U158*'Fixed Data'!$B$27/10^2</f>
        <v>0</v>
      </c>
      <c r="V75" s="275">
        <f>-V158*'Fixed Data'!$B$27/10^2</f>
        <v>0</v>
      </c>
      <c r="W75" s="275">
        <f>-W158*'Fixed Data'!$B$27/10^2</f>
        <v>0</v>
      </c>
      <c r="X75" s="275">
        <f>-X158*'Fixed Data'!$B$27/10^2</f>
        <v>0</v>
      </c>
      <c r="Y75" s="275">
        <f>-Y158*'Fixed Data'!$B$27/10^2</f>
        <v>0</v>
      </c>
      <c r="Z75" s="275">
        <f>-Z158*'Fixed Data'!$B$27/10^2</f>
        <v>0</v>
      </c>
      <c r="AA75" s="275">
        <f>-AA158*'Fixed Data'!$B$27/10^2</f>
        <v>0</v>
      </c>
      <c r="AB75" s="275">
        <f>-AB158*'Fixed Data'!$B$27/10^2</f>
        <v>0</v>
      </c>
      <c r="AC75" s="275">
        <f>-AC158*'Fixed Data'!$B$27/10^2</f>
        <v>0</v>
      </c>
      <c r="AD75" s="275">
        <f>-AD158*'Fixed Data'!$B$27/10^2</f>
        <v>0</v>
      </c>
      <c r="AE75" s="275">
        <f>-AE158*'Fixed Data'!$B$27/10^2</f>
        <v>0</v>
      </c>
      <c r="AF75" s="275">
        <f>-AF158*'Fixed Data'!$B$27/10^2</f>
        <v>0</v>
      </c>
      <c r="AG75" s="275">
        <f>-AG158*'Fixed Data'!$B$27/10^2</f>
        <v>0</v>
      </c>
      <c r="AH75" s="275">
        <f>-AH158*'Fixed Data'!$B$27/10^2</f>
        <v>0</v>
      </c>
      <c r="AI75" s="275">
        <f>-AI158*'Fixed Data'!$B$27/10^2</f>
        <v>0</v>
      </c>
      <c r="AJ75" s="275">
        <f>-AJ158*'Fixed Data'!$B$27/10^2</f>
        <v>0</v>
      </c>
      <c r="AK75" s="275">
        <f>-AK158*'Fixed Data'!$B$27/10^2</f>
        <v>0</v>
      </c>
      <c r="AL75" s="275">
        <f>-AL158*'Fixed Data'!$B$27/10^2</f>
        <v>0</v>
      </c>
      <c r="AM75" s="275">
        <f>-AM158*'Fixed Data'!$B$27/10^2</f>
        <v>0</v>
      </c>
      <c r="AN75" s="275">
        <f>-AN158*'Fixed Data'!$B$27/10^2</f>
        <v>0</v>
      </c>
      <c r="AO75" s="275">
        <f>-AO158*'Fixed Data'!$B$27/10^2</f>
        <v>0</v>
      </c>
      <c r="AP75" s="275">
        <f>-AP158*'Fixed Data'!$B$27/10^2</f>
        <v>0</v>
      </c>
      <c r="AQ75" s="275">
        <f>-AQ158*'Fixed Data'!$B$27/10^2</f>
        <v>0</v>
      </c>
      <c r="AR75" s="275">
        <f>-AR158*'Fixed Data'!$B$27/10^2</f>
        <v>0</v>
      </c>
      <c r="AS75" s="275">
        <f>-AS158*'Fixed Data'!$B$27/10^2</f>
        <v>0</v>
      </c>
      <c r="AT75" s="275">
        <f>-AT158*'Fixed Data'!$B$27/10^2</f>
        <v>0</v>
      </c>
      <c r="AU75" s="275">
        <f>-AU158*'Fixed Data'!$B$27/10^2</f>
        <v>0</v>
      </c>
      <c r="AV75" s="275">
        <f>-AV158*'Fixed Data'!$B$27/10^2</f>
        <v>0</v>
      </c>
      <c r="AW75" s="275">
        <f>-AW158*'Fixed Data'!$B$27/10^2</f>
        <v>0</v>
      </c>
      <c r="AX75" s="275">
        <f>-AX158*'Fixed Data'!$B$27/10^2</f>
        <v>0</v>
      </c>
      <c r="AY75" s="275">
        <f>-AY158*'Fixed Data'!$B$27/10^2</f>
        <v>0</v>
      </c>
      <c r="AZ75" s="275">
        <f>-AZ158*'Fixed Data'!$B$27/10^2</f>
        <v>0</v>
      </c>
      <c r="BA75" s="275">
        <f>-BA158*'Fixed Data'!$B$27/10^2</f>
        <v>0</v>
      </c>
      <c r="BB75" s="275">
        <f>-BB158*'Fixed Data'!$B$27/10^2</f>
        <v>0</v>
      </c>
    </row>
    <row r="76" spans="1:54" ht="19.5" customHeight="1" outlineLevel="2">
      <c r="A76" s="460"/>
      <c r="B76" s="121"/>
      <c r="C76" s="272"/>
      <c r="D76" s="2" t="s">
        <v>381</v>
      </c>
      <c r="E76" s="237"/>
      <c r="F76" s="237"/>
      <c r="G76" s="237"/>
      <c r="H76" s="237"/>
      <c r="I76" s="237"/>
      <c r="J76" s="237"/>
      <c r="K76" s="237"/>
      <c r="L76" s="237"/>
      <c r="M76" s="237"/>
      <c r="N76" s="237"/>
      <c r="O76" s="237"/>
      <c r="P76" s="237"/>
      <c r="Q76" s="237"/>
      <c r="R76" s="237"/>
      <c r="S76" s="237"/>
      <c r="T76" s="237"/>
      <c r="U76" s="237"/>
      <c r="V76" s="237"/>
      <c r="W76" s="237"/>
      <c r="X76" s="237"/>
      <c r="Y76" s="237"/>
      <c r="Z76" s="237"/>
      <c r="AA76" s="237"/>
      <c r="AB76" s="237"/>
      <c r="AC76" s="237"/>
      <c r="AD76" s="237"/>
      <c r="AE76" s="237"/>
      <c r="AF76" s="237"/>
      <c r="AG76" s="237"/>
      <c r="AH76" s="237"/>
      <c r="AI76" s="237"/>
      <c r="AJ76" s="237"/>
      <c r="AK76" s="237"/>
      <c r="AL76" s="237"/>
      <c r="AM76" s="237"/>
      <c r="AN76" s="237"/>
      <c r="AO76" s="237"/>
      <c r="AP76" s="237"/>
      <c r="AQ76" s="237"/>
      <c r="AR76" s="237"/>
      <c r="AS76" s="237"/>
      <c r="AT76" s="237"/>
      <c r="AU76" s="237"/>
      <c r="AV76" s="237"/>
      <c r="AW76" s="237"/>
      <c r="AX76" s="237"/>
      <c r="AY76" s="237"/>
      <c r="AZ76" s="237"/>
      <c r="BA76" s="237"/>
      <c r="BB76" s="276"/>
    </row>
    <row r="77" spans="1:54" ht="14" outlineLevel="2" thickBot="1">
      <c r="A77" s="461"/>
      <c r="B77" s="273" t="s">
        <v>388</v>
      </c>
      <c r="C77" s="271"/>
      <c r="D77" s="123" t="s">
        <v>381</v>
      </c>
      <c r="E77" s="23">
        <f t="shared" ref="E77:AJ77" si="5">SUM(E75:E76)</f>
        <v>0</v>
      </c>
      <c r="F77" s="23">
        <f t="shared" si="5"/>
        <v>0</v>
      </c>
      <c r="G77" s="23">
        <f t="shared" si="5"/>
        <v>0</v>
      </c>
      <c r="H77" s="23">
        <f t="shared" si="5"/>
        <v>0</v>
      </c>
      <c r="I77" s="23">
        <f t="shared" si="5"/>
        <v>0</v>
      </c>
      <c r="J77" s="23">
        <f t="shared" si="5"/>
        <v>0</v>
      </c>
      <c r="K77" s="23">
        <f t="shared" si="5"/>
        <v>0</v>
      </c>
      <c r="L77" s="23">
        <f t="shared" si="5"/>
        <v>0</v>
      </c>
      <c r="M77" s="23">
        <f t="shared" si="5"/>
        <v>0</v>
      </c>
      <c r="N77" s="23">
        <f t="shared" si="5"/>
        <v>0</v>
      </c>
      <c r="O77" s="23">
        <f t="shared" si="5"/>
        <v>0</v>
      </c>
      <c r="P77" s="23">
        <f t="shared" si="5"/>
        <v>0</v>
      </c>
      <c r="Q77" s="23">
        <f t="shared" si="5"/>
        <v>0</v>
      </c>
      <c r="R77" s="23">
        <f t="shared" si="5"/>
        <v>0</v>
      </c>
      <c r="S77" s="23">
        <f t="shared" si="5"/>
        <v>0</v>
      </c>
      <c r="T77" s="23">
        <f t="shared" si="5"/>
        <v>0</v>
      </c>
      <c r="U77" s="23">
        <f t="shared" si="5"/>
        <v>0</v>
      </c>
      <c r="V77" s="23">
        <f t="shared" si="5"/>
        <v>0</v>
      </c>
      <c r="W77" s="23">
        <f t="shared" si="5"/>
        <v>0</v>
      </c>
      <c r="X77" s="23">
        <f t="shared" si="5"/>
        <v>0</v>
      </c>
      <c r="Y77" s="23">
        <f t="shared" si="5"/>
        <v>0</v>
      </c>
      <c r="Z77" s="23">
        <f t="shared" si="5"/>
        <v>0</v>
      </c>
      <c r="AA77" s="23">
        <f t="shared" si="5"/>
        <v>0</v>
      </c>
      <c r="AB77" s="23">
        <f t="shared" si="5"/>
        <v>0</v>
      </c>
      <c r="AC77" s="23">
        <f t="shared" si="5"/>
        <v>0</v>
      </c>
      <c r="AD77" s="23">
        <f t="shared" si="5"/>
        <v>0</v>
      </c>
      <c r="AE77" s="23">
        <f t="shared" si="5"/>
        <v>0</v>
      </c>
      <c r="AF77" s="23">
        <f t="shared" si="5"/>
        <v>0</v>
      </c>
      <c r="AG77" s="23">
        <f t="shared" si="5"/>
        <v>0</v>
      </c>
      <c r="AH77" s="23">
        <f t="shared" si="5"/>
        <v>0</v>
      </c>
      <c r="AI77" s="23">
        <f t="shared" si="5"/>
        <v>0</v>
      </c>
      <c r="AJ77" s="23">
        <f t="shared" si="5"/>
        <v>0</v>
      </c>
      <c r="AK77" s="23">
        <f t="shared" ref="AK77:BB77" si="6">SUM(AK75:AK76)</f>
        <v>0</v>
      </c>
      <c r="AL77" s="23">
        <f t="shared" si="6"/>
        <v>0</v>
      </c>
      <c r="AM77" s="23">
        <f t="shared" si="6"/>
        <v>0</v>
      </c>
      <c r="AN77" s="23">
        <f t="shared" si="6"/>
        <v>0</v>
      </c>
      <c r="AO77" s="23">
        <f t="shared" si="6"/>
        <v>0</v>
      </c>
      <c r="AP77" s="23">
        <f t="shared" si="6"/>
        <v>0</v>
      </c>
      <c r="AQ77" s="23">
        <f t="shared" si="6"/>
        <v>0</v>
      </c>
      <c r="AR77" s="23">
        <f t="shared" si="6"/>
        <v>0</v>
      </c>
      <c r="AS77" s="23">
        <f t="shared" si="6"/>
        <v>0</v>
      </c>
      <c r="AT77" s="23">
        <f t="shared" si="6"/>
        <v>0</v>
      </c>
      <c r="AU77" s="23">
        <f t="shared" si="6"/>
        <v>0</v>
      </c>
      <c r="AV77" s="23">
        <f t="shared" si="6"/>
        <v>0</v>
      </c>
      <c r="AW77" s="23">
        <f t="shared" si="6"/>
        <v>0</v>
      </c>
      <c r="AX77" s="23">
        <f t="shared" si="6"/>
        <v>0</v>
      </c>
      <c r="AY77" s="23">
        <f t="shared" si="6"/>
        <v>0</v>
      </c>
      <c r="AZ77" s="23">
        <f t="shared" si="6"/>
        <v>0</v>
      </c>
      <c r="BA77" s="23">
        <f t="shared" si="6"/>
        <v>0</v>
      </c>
      <c r="BB77" s="255">
        <f t="shared" si="6"/>
        <v>0</v>
      </c>
    </row>
    <row r="78" spans="1:54" outlineLevel="2">
      <c r="B78" s="19"/>
      <c r="C78" s="19"/>
      <c r="D78" s="19"/>
      <c r="E78" s="15"/>
    </row>
    <row r="79" spans="1:54" s="7" customFormat="1" ht="14" outlineLevel="1" thickBot="1">
      <c r="B79" s="125"/>
      <c r="C79" s="125"/>
      <c r="D79" s="125"/>
      <c r="E79" s="247"/>
    </row>
    <row r="80" spans="1:54" outlineLevel="1">
      <c r="A80" s="4" t="s">
        <v>389</v>
      </c>
      <c r="B80" s="19"/>
      <c r="C80" s="19"/>
      <c r="D80" s="19"/>
      <c r="E80" s="246">
        <v>2027</v>
      </c>
      <c r="F80" s="246">
        <v>2028</v>
      </c>
      <c r="G80" s="246">
        <v>2029</v>
      </c>
      <c r="H80" s="246">
        <v>2030</v>
      </c>
      <c r="I80" s="246">
        <v>2031</v>
      </c>
      <c r="J80" s="246">
        <v>2032</v>
      </c>
      <c r="K80" s="246">
        <v>2033</v>
      </c>
      <c r="L80" s="246">
        <v>2034</v>
      </c>
      <c r="M80" s="246">
        <v>2035</v>
      </c>
      <c r="N80" s="246">
        <v>2036</v>
      </c>
      <c r="O80" s="246">
        <v>2037</v>
      </c>
      <c r="P80" s="246">
        <v>2038</v>
      </c>
      <c r="Q80" s="246">
        <v>2039</v>
      </c>
      <c r="R80" s="246">
        <v>2040</v>
      </c>
      <c r="S80" s="246">
        <v>2041</v>
      </c>
      <c r="T80" s="246">
        <v>2042</v>
      </c>
      <c r="U80" s="246">
        <v>2043</v>
      </c>
      <c r="V80" s="246">
        <v>2044</v>
      </c>
      <c r="W80" s="246">
        <v>2045</v>
      </c>
      <c r="X80" s="246">
        <v>2046</v>
      </c>
      <c r="Y80" s="246">
        <v>2047</v>
      </c>
      <c r="Z80" s="246">
        <v>2048</v>
      </c>
      <c r="AA80" s="246">
        <v>2049</v>
      </c>
      <c r="AB80" s="246">
        <v>2050</v>
      </c>
      <c r="AC80" s="246">
        <v>2051</v>
      </c>
      <c r="AD80" s="246">
        <v>2052</v>
      </c>
      <c r="AE80" s="246">
        <v>2053</v>
      </c>
      <c r="AF80" s="246">
        <v>2054</v>
      </c>
      <c r="AG80" s="246">
        <v>2055</v>
      </c>
      <c r="AH80" s="246">
        <v>2056</v>
      </c>
      <c r="AI80" s="246">
        <v>2057</v>
      </c>
      <c r="AJ80" s="246">
        <v>2058</v>
      </c>
      <c r="AK80" s="246">
        <v>2059</v>
      </c>
      <c r="AL80" s="246">
        <v>2060</v>
      </c>
      <c r="AM80" s="246">
        <v>2061</v>
      </c>
      <c r="AN80" s="246">
        <v>2062</v>
      </c>
      <c r="AO80" s="246">
        <v>2063</v>
      </c>
      <c r="AP80" s="246">
        <v>2064</v>
      </c>
      <c r="AQ80" s="246">
        <v>2065</v>
      </c>
      <c r="AR80" s="246">
        <v>2066</v>
      </c>
      <c r="AS80" s="246">
        <v>2067</v>
      </c>
      <c r="AT80" s="246">
        <v>2068</v>
      </c>
      <c r="AU80" s="246">
        <v>2069</v>
      </c>
      <c r="AV80" s="246">
        <v>2070</v>
      </c>
      <c r="AW80" s="246">
        <v>2071</v>
      </c>
      <c r="AX80" s="246">
        <v>2072</v>
      </c>
      <c r="AY80" s="246">
        <v>2073</v>
      </c>
      <c r="AZ80" s="246">
        <v>2074</v>
      </c>
      <c r="BA80" s="246">
        <v>2075</v>
      </c>
      <c r="BB80" s="246">
        <v>2076</v>
      </c>
    </row>
    <row r="81" spans="1:54" outlineLevel="2">
      <c r="A81" s="8"/>
      <c r="B81" t="s">
        <v>390</v>
      </c>
      <c r="C81" s="6" t="s">
        <v>391</v>
      </c>
      <c r="D81" t="s">
        <v>392</v>
      </c>
      <c r="E81" s="129">
        <f>$B$20</f>
        <v>0.33700000000000002</v>
      </c>
      <c r="F81" s="129">
        <f t="shared" ref="F81:AA81" si="7">$B$20</f>
        <v>0.33700000000000002</v>
      </c>
      <c r="G81" s="129">
        <f t="shared" si="7"/>
        <v>0.33700000000000002</v>
      </c>
      <c r="H81" s="129">
        <f t="shared" si="7"/>
        <v>0.33700000000000002</v>
      </c>
      <c r="I81" s="129">
        <f t="shared" si="7"/>
        <v>0.33700000000000002</v>
      </c>
      <c r="J81" s="129">
        <f t="shared" si="7"/>
        <v>0.33700000000000002</v>
      </c>
      <c r="K81" s="129">
        <f t="shared" si="7"/>
        <v>0.33700000000000002</v>
      </c>
      <c r="L81" s="129">
        <f t="shared" si="7"/>
        <v>0.33700000000000002</v>
      </c>
      <c r="M81" s="129">
        <f t="shared" si="7"/>
        <v>0.33700000000000002</v>
      </c>
      <c r="N81" s="129">
        <f t="shared" si="7"/>
        <v>0.33700000000000002</v>
      </c>
      <c r="O81" s="129">
        <f t="shared" si="7"/>
        <v>0.33700000000000002</v>
      </c>
      <c r="P81" s="129">
        <f t="shared" si="7"/>
        <v>0.33700000000000002</v>
      </c>
      <c r="Q81" s="129">
        <f t="shared" si="7"/>
        <v>0.33700000000000002</v>
      </c>
      <c r="R81" s="129">
        <f t="shared" si="7"/>
        <v>0.33700000000000002</v>
      </c>
      <c r="S81" s="129">
        <f t="shared" si="7"/>
        <v>0.33700000000000002</v>
      </c>
      <c r="T81" s="129">
        <f t="shared" si="7"/>
        <v>0.33700000000000002</v>
      </c>
      <c r="U81" s="129">
        <f t="shared" si="7"/>
        <v>0.33700000000000002</v>
      </c>
      <c r="V81" s="129">
        <f t="shared" si="7"/>
        <v>0.33700000000000002</v>
      </c>
      <c r="W81" s="129">
        <f t="shared" si="7"/>
        <v>0.33700000000000002</v>
      </c>
      <c r="X81" s="129">
        <f t="shared" si="7"/>
        <v>0.33700000000000002</v>
      </c>
      <c r="Y81" s="129">
        <f t="shared" si="7"/>
        <v>0.33700000000000002</v>
      </c>
      <c r="Z81" s="129">
        <f t="shared" si="7"/>
        <v>0.33700000000000002</v>
      </c>
      <c r="AA81" s="129">
        <f t="shared" si="7"/>
        <v>0.33700000000000002</v>
      </c>
      <c r="AB81" s="129">
        <v>0</v>
      </c>
      <c r="AC81" s="129">
        <v>0</v>
      </c>
      <c r="AD81" s="129">
        <v>0</v>
      </c>
      <c r="AE81" s="129">
        <v>0</v>
      </c>
      <c r="AF81" s="129">
        <v>0</v>
      </c>
      <c r="AG81" s="129">
        <v>0</v>
      </c>
      <c r="AH81" s="129">
        <v>0</v>
      </c>
      <c r="AI81" s="129">
        <v>0</v>
      </c>
      <c r="AJ81" s="129">
        <v>0</v>
      </c>
      <c r="AK81" s="129">
        <v>0</v>
      </c>
      <c r="AL81" s="129">
        <v>0</v>
      </c>
      <c r="AM81" s="129">
        <v>0</v>
      </c>
      <c r="AN81" s="129">
        <v>0</v>
      </c>
      <c r="AO81" s="129">
        <v>0</v>
      </c>
      <c r="AP81" s="129">
        <v>0</v>
      </c>
      <c r="AQ81" s="129">
        <v>0</v>
      </c>
      <c r="AR81" s="129">
        <v>0</v>
      </c>
      <c r="AS81" s="129">
        <v>0</v>
      </c>
      <c r="AT81" s="129">
        <v>0</v>
      </c>
      <c r="AU81" s="129">
        <v>0</v>
      </c>
      <c r="AV81" s="129">
        <v>0</v>
      </c>
      <c r="AW81" s="129">
        <v>0</v>
      </c>
      <c r="AX81" s="129">
        <v>0</v>
      </c>
      <c r="AY81" s="129">
        <v>0</v>
      </c>
      <c r="AZ81" s="129">
        <v>0</v>
      </c>
      <c r="BA81" s="129">
        <v>0</v>
      </c>
      <c r="BB81" s="129">
        <v>0</v>
      </c>
    </row>
    <row r="82" spans="1:54" outlineLevel="2">
      <c r="A82" s="8"/>
      <c r="B82" t="s">
        <v>393</v>
      </c>
      <c r="C82" t="s">
        <v>394</v>
      </c>
      <c r="D82" t="s">
        <v>381</v>
      </c>
      <c r="E82" s="21">
        <f t="shared" ref="E82:BB82" si="8">E64*E81</f>
        <v>0</v>
      </c>
      <c r="F82" s="21">
        <f t="shared" si="8"/>
        <v>0</v>
      </c>
      <c r="G82" s="21">
        <f t="shared" si="8"/>
        <v>0</v>
      </c>
      <c r="H82" s="21">
        <f t="shared" si="8"/>
        <v>0</v>
      </c>
      <c r="I82" s="21">
        <f t="shared" si="8"/>
        <v>0</v>
      </c>
      <c r="J82" s="21">
        <f t="shared" si="8"/>
        <v>0</v>
      </c>
      <c r="K82" s="21">
        <f t="shared" si="8"/>
        <v>0</v>
      </c>
      <c r="L82" s="21">
        <f t="shared" si="8"/>
        <v>0</v>
      </c>
      <c r="M82" s="21">
        <f t="shared" si="8"/>
        <v>0</v>
      </c>
      <c r="N82" s="21">
        <f t="shared" si="8"/>
        <v>0</v>
      </c>
      <c r="O82" s="21">
        <f t="shared" si="8"/>
        <v>0</v>
      </c>
      <c r="P82" s="21">
        <f t="shared" si="8"/>
        <v>0</v>
      </c>
      <c r="Q82" s="21">
        <f t="shared" si="8"/>
        <v>0</v>
      </c>
      <c r="R82" s="21">
        <f t="shared" si="8"/>
        <v>0</v>
      </c>
      <c r="S82" s="21">
        <f t="shared" si="8"/>
        <v>0</v>
      </c>
      <c r="T82" s="21">
        <f t="shared" si="8"/>
        <v>0</v>
      </c>
      <c r="U82" s="21">
        <f t="shared" si="8"/>
        <v>0</v>
      </c>
      <c r="V82" s="21">
        <f t="shared" si="8"/>
        <v>0</v>
      </c>
      <c r="W82" s="21">
        <f t="shared" si="8"/>
        <v>0</v>
      </c>
      <c r="X82" s="21">
        <f t="shared" si="8"/>
        <v>0</v>
      </c>
      <c r="Y82" s="21">
        <f t="shared" si="8"/>
        <v>0</v>
      </c>
      <c r="Z82" s="21">
        <f t="shared" si="8"/>
        <v>0</v>
      </c>
      <c r="AA82" s="21">
        <f t="shared" si="8"/>
        <v>0</v>
      </c>
      <c r="AB82" s="21">
        <f t="shared" si="8"/>
        <v>0</v>
      </c>
      <c r="AC82" s="21">
        <f t="shared" si="8"/>
        <v>0</v>
      </c>
      <c r="AD82" s="21">
        <f t="shared" si="8"/>
        <v>0</v>
      </c>
      <c r="AE82" s="21">
        <f t="shared" si="8"/>
        <v>0</v>
      </c>
      <c r="AF82" s="21">
        <f t="shared" si="8"/>
        <v>0</v>
      </c>
      <c r="AG82" s="21">
        <f t="shared" si="8"/>
        <v>0</v>
      </c>
      <c r="AH82" s="21">
        <f t="shared" si="8"/>
        <v>0</v>
      </c>
      <c r="AI82" s="21">
        <f t="shared" si="8"/>
        <v>0</v>
      </c>
      <c r="AJ82" s="21">
        <f t="shared" si="8"/>
        <v>0</v>
      </c>
      <c r="AK82" s="21">
        <f t="shared" si="8"/>
        <v>0</v>
      </c>
      <c r="AL82" s="21">
        <f t="shared" si="8"/>
        <v>0</v>
      </c>
      <c r="AM82" s="21">
        <f t="shared" si="8"/>
        <v>0</v>
      </c>
      <c r="AN82" s="21">
        <f t="shared" si="8"/>
        <v>0</v>
      </c>
      <c r="AO82" s="21">
        <f t="shared" si="8"/>
        <v>0</v>
      </c>
      <c r="AP82" s="21">
        <f t="shared" si="8"/>
        <v>0</v>
      </c>
      <c r="AQ82" s="21">
        <f t="shared" si="8"/>
        <v>0</v>
      </c>
      <c r="AR82" s="21">
        <f t="shared" si="8"/>
        <v>0</v>
      </c>
      <c r="AS82" s="21">
        <f t="shared" si="8"/>
        <v>0</v>
      </c>
      <c r="AT82" s="21">
        <f t="shared" si="8"/>
        <v>0</v>
      </c>
      <c r="AU82" s="21">
        <f t="shared" si="8"/>
        <v>0</v>
      </c>
      <c r="AV82" s="21">
        <f t="shared" si="8"/>
        <v>0</v>
      </c>
      <c r="AW82" s="21">
        <f t="shared" si="8"/>
        <v>0</v>
      </c>
      <c r="AX82" s="21">
        <f t="shared" si="8"/>
        <v>0</v>
      </c>
      <c r="AY82" s="21">
        <f t="shared" si="8"/>
        <v>0</v>
      </c>
      <c r="AZ82" s="21">
        <f t="shared" si="8"/>
        <v>0</v>
      </c>
      <c r="BA82" s="21">
        <f t="shared" si="8"/>
        <v>0</v>
      </c>
      <c r="BB82" s="21">
        <f t="shared" si="8"/>
        <v>0</v>
      </c>
    </row>
    <row r="83" spans="1:54" outlineLevel="2">
      <c r="A83" s="8"/>
      <c r="B83" t="s">
        <v>395</v>
      </c>
      <c r="C83" t="s">
        <v>396</v>
      </c>
      <c r="D83" t="s">
        <v>381</v>
      </c>
      <c r="E83" s="21">
        <f t="shared" ref="E83:BB83" si="9">E64-E82</f>
        <v>0</v>
      </c>
      <c r="F83" s="21">
        <f t="shared" si="9"/>
        <v>0</v>
      </c>
      <c r="G83" s="21">
        <f t="shared" si="9"/>
        <v>0</v>
      </c>
      <c r="H83" s="21">
        <f t="shared" si="9"/>
        <v>0</v>
      </c>
      <c r="I83" s="21">
        <f t="shared" si="9"/>
        <v>0</v>
      </c>
      <c r="J83" s="21">
        <f t="shared" si="9"/>
        <v>0</v>
      </c>
      <c r="K83" s="21">
        <f t="shared" si="9"/>
        <v>0</v>
      </c>
      <c r="L83" s="21">
        <f t="shared" si="9"/>
        <v>0</v>
      </c>
      <c r="M83" s="21">
        <f t="shared" si="9"/>
        <v>0</v>
      </c>
      <c r="N83" s="21">
        <f t="shared" si="9"/>
        <v>0</v>
      </c>
      <c r="O83" s="21">
        <f t="shared" si="9"/>
        <v>0</v>
      </c>
      <c r="P83" s="21">
        <f t="shared" si="9"/>
        <v>0</v>
      </c>
      <c r="Q83" s="21">
        <f t="shared" si="9"/>
        <v>0</v>
      </c>
      <c r="R83" s="21">
        <f t="shared" si="9"/>
        <v>0</v>
      </c>
      <c r="S83" s="21">
        <f t="shared" si="9"/>
        <v>0</v>
      </c>
      <c r="T83" s="21">
        <f t="shared" si="9"/>
        <v>0</v>
      </c>
      <c r="U83" s="21">
        <f t="shared" si="9"/>
        <v>0</v>
      </c>
      <c r="V83" s="21">
        <f t="shared" si="9"/>
        <v>0</v>
      </c>
      <c r="W83" s="21">
        <f t="shared" si="9"/>
        <v>0</v>
      </c>
      <c r="X83" s="21">
        <f t="shared" si="9"/>
        <v>0</v>
      </c>
      <c r="Y83" s="21">
        <f t="shared" si="9"/>
        <v>0</v>
      </c>
      <c r="Z83" s="21">
        <f t="shared" si="9"/>
        <v>0</v>
      </c>
      <c r="AA83" s="21">
        <f t="shared" si="9"/>
        <v>0</v>
      </c>
      <c r="AB83" s="21">
        <f t="shared" si="9"/>
        <v>0</v>
      </c>
      <c r="AC83" s="21">
        <f t="shared" si="9"/>
        <v>0</v>
      </c>
      <c r="AD83" s="21">
        <f t="shared" si="9"/>
        <v>0</v>
      </c>
      <c r="AE83" s="21">
        <f t="shared" si="9"/>
        <v>0</v>
      </c>
      <c r="AF83" s="21">
        <f t="shared" si="9"/>
        <v>0</v>
      </c>
      <c r="AG83" s="21">
        <f t="shared" si="9"/>
        <v>0</v>
      </c>
      <c r="AH83" s="21">
        <f t="shared" si="9"/>
        <v>0</v>
      </c>
      <c r="AI83" s="21">
        <f t="shared" si="9"/>
        <v>0</v>
      </c>
      <c r="AJ83" s="21">
        <f t="shared" si="9"/>
        <v>0</v>
      </c>
      <c r="AK83" s="21">
        <f t="shared" si="9"/>
        <v>0</v>
      </c>
      <c r="AL83" s="21">
        <f t="shared" si="9"/>
        <v>0</v>
      </c>
      <c r="AM83" s="21">
        <f t="shared" si="9"/>
        <v>0</v>
      </c>
      <c r="AN83" s="21">
        <f t="shared" si="9"/>
        <v>0</v>
      </c>
      <c r="AO83" s="21">
        <f t="shared" si="9"/>
        <v>0</v>
      </c>
      <c r="AP83" s="21">
        <f t="shared" si="9"/>
        <v>0</v>
      </c>
      <c r="AQ83" s="21">
        <f t="shared" si="9"/>
        <v>0</v>
      </c>
      <c r="AR83" s="21">
        <f t="shared" si="9"/>
        <v>0</v>
      </c>
      <c r="AS83" s="21">
        <f t="shared" si="9"/>
        <v>0</v>
      </c>
      <c r="AT83" s="21">
        <f t="shared" si="9"/>
        <v>0</v>
      </c>
      <c r="AU83" s="21">
        <f t="shared" si="9"/>
        <v>0</v>
      </c>
      <c r="AV83" s="21">
        <f t="shared" si="9"/>
        <v>0</v>
      </c>
      <c r="AW83" s="21">
        <f t="shared" si="9"/>
        <v>0</v>
      </c>
      <c r="AX83" s="21">
        <f t="shared" si="9"/>
        <v>0</v>
      </c>
      <c r="AY83" s="21">
        <f t="shared" si="9"/>
        <v>0</v>
      </c>
      <c r="AZ83" s="21">
        <f t="shared" si="9"/>
        <v>0</v>
      </c>
      <c r="BA83" s="21">
        <f t="shared" si="9"/>
        <v>0</v>
      </c>
      <c r="BB83" s="21">
        <f t="shared" si="9"/>
        <v>0</v>
      </c>
    </row>
    <row r="84" spans="1:54" ht="15.5" hidden="1" outlineLevel="3">
      <c r="A84" s="8"/>
      <c r="B84" t="s">
        <v>397</v>
      </c>
      <c r="C84" t="s">
        <v>398</v>
      </c>
      <c r="D84" t="s">
        <v>381</v>
      </c>
      <c r="E84" s="21"/>
      <c r="F84" s="21">
        <f>IF($E$82&lt;0,(IF(2050-E$80&lt;=0,0,(2/(2050-E$80+1))*(1-(SUM($E84:E84)/$E$82))*$E$82*'Fixed Data'!C$52)),0)</f>
        <v>0</v>
      </c>
      <c r="G84" s="21">
        <f>IF($E$82&lt;0,(IF(2050-F$80&lt;=0,0,(2/(2050-F$80+1))*(1-(SUM($E84:F84)/$E$82))*$E$82*'Fixed Data'!D$52)),0)</f>
        <v>0</v>
      </c>
      <c r="H84" s="21">
        <f>IF($E$82&lt;0,(IF(2050-G$80&lt;=0,0,(2/(2050-G$80+1))*(1-(SUM($E84:G84)/$E$82))*$E$82*'Fixed Data'!E$52)),0)</f>
        <v>0</v>
      </c>
      <c r="I84" s="21">
        <f>IF($E$82&lt;0,(IF(2050-H$80&lt;=0,0,(2/(2050-H$80+1))*(1-(SUM($E84:H84)/$E$82))*$E$82*'Fixed Data'!F$52)),0)</f>
        <v>0</v>
      </c>
      <c r="J84" s="21">
        <f>IF($E$82&lt;0,(IF(2050-I$80&lt;=0,0,(2/(2050-I$80+1))*(1-(SUM($E84:I84)/$E$82))*$E$82*'Fixed Data'!G$52)),0)</f>
        <v>0</v>
      </c>
      <c r="K84" s="21">
        <f>IF($E$82&lt;0,(IF(2050-J$80&lt;=0,0,(2/(2050-J$80+1))*(1-(SUM($E84:J84)/$E$82))*$E$82*'Fixed Data'!H$52)),0)</f>
        <v>0</v>
      </c>
      <c r="L84" s="21">
        <f>IF($E$82&lt;0,(IF(2050-K$80&lt;=0,0,(2/(2050-K$80+1))*(1-(SUM($E84:K84)/$E$82))*$E$82*'Fixed Data'!I$52)),0)</f>
        <v>0</v>
      </c>
      <c r="M84" s="21">
        <f>IF($E$82&lt;0,(IF(2050-L$80&lt;=0,0,(2/(2050-L$80+1))*(1-(SUM($E84:L84)/$E$82))*$E$82*'Fixed Data'!J$52)),0)</f>
        <v>0</v>
      </c>
      <c r="N84" s="21">
        <f>IF($E$82&lt;0,(IF(2050-M$80&lt;=0,0,(2/(2050-M$80+1))*(1-(SUM($E84:M84)/$E$82))*$E$82*'Fixed Data'!K$52)),0)</f>
        <v>0</v>
      </c>
      <c r="O84" s="21">
        <f>IF($E$82&lt;0,(IF(2050-N$80&lt;=0,0,(2/(2050-N$80+1))*(1-(SUM($E84:N84)/$E$82))*$E$82*'Fixed Data'!L$52)),0)</f>
        <v>0</v>
      </c>
      <c r="P84" s="21">
        <f>IF($E$82&lt;0,(IF(2050-O$80&lt;=0,0,(2/(2050-O$80+1))*(1-(SUM($E84:O84)/$E$82))*$E$82*'Fixed Data'!M$52)),0)</f>
        <v>0</v>
      </c>
      <c r="Q84" s="21">
        <f>IF($E$82&lt;0,(IF(2050-P$80&lt;=0,0,(2/(2050-P$80+1))*(1-(SUM($E84:P84)/$E$82))*$E$82*'Fixed Data'!N$52)),0)</f>
        <v>0</v>
      </c>
      <c r="R84" s="21">
        <f>IF($E$82&lt;0,(IF(2050-Q$80&lt;=0,0,(2/(2050-Q$80+1))*(1-(SUM($E84:Q84)/$E$82))*$E$82*'Fixed Data'!O$52)),0)</f>
        <v>0</v>
      </c>
      <c r="S84" s="21">
        <f>IF($E$82&lt;0,(IF(2050-R$80&lt;=0,0,(2/(2050-R$80+1))*(1-(SUM($E84:R84)/$E$82))*$E$82*'Fixed Data'!P$52)),0)</f>
        <v>0</v>
      </c>
      <c r="T84" s="21">
        <f>IF($E$82&lt;0,(IF(2050-S$80&lt;=0,0,(2/(2050-S$80+1))*(1-(SUM($E84:S84)/$E$82))*$E$82*'Fixed Data'!Q$52)),0)</f>
        <v>0</v>
      </c>
      <c r="U84" s="21">
        <f>IF($E$82&lt;0,(IF(2050-T$80&lt;=0,0,(2/(2050-T$80+1))*(1-(SUM($E84:T84)/$E$82))*$E$82*'Fixed Data'!R$52)),0)</f>
        <v>0</v>
      </c>
      <c r="V84" s="21">
        <f>IF($E$82&lt;0,(IF(2050-U$80&lt;=0,0,(2/(2050-U$80+1))*(1-(SUM($E84:U84)/$E$82))*$E$82*'Fixed Data'!S$52)),0)</f>
        <v>0</v>
      </c>
      <c r="W84" s="21">
        <f>IF($E$82&lt;0,(IF(2050-V$80&lt;=0,0,(2/(2050-V$80+1))*(1-(SUM($E84:V84)/$E$82))*$E$82*'Fixed Data'!T$52)),0)</f>
        <v>0</v>
      </c>
      <c r="X84" s="21">
        <f>IF($E$82&lt;0,(IF(2050-W$80&lt;=0,0,(2/(2050-W$80+1))*(1-(SUM($E84:W84)/$E$82))*$E$82*'Fixed Data'!U$52)),0)</f>
        <v>0</v>
      </c>
      <c r="Y84" s="21">
        <f>IF($E$82&lt;0,(IF(2050-X$80&lt;=0,0,(2/(2050-X$80+1))*(1-(SUM($E84:X84)/$E$82))*$E$82*'Fixed Data'!V$52)),0)</f>
        <v>0</v>
      </c>
      <c r="Z84" s="21">
        <f>IF($E$82&lt;0,(IF(2050-Y$80&lt;=0,0,(2/(2050-Y$80+1))*(1-(SUM($E84:Y84)/$E$82))*$E$82*'Fixed Data'!W$52)),0)</f>
        <v>0</v>
      </c>
      <c r="AA84" s="21">
        <f>IF($E$82&lt;0,(IF(2050-Z$80&lt;=0,0,(2/(2050-Z$80+1))*(1-(SUM($E84:Z84)/$E$82))*$E$82*'Fixed Data'!X$52)),0)</f>
        <v>0</v>
      </c>
      <c r="AB84" s="21">
        <f>IF($E$82&lt;0,(IF(2050-AA$80&lt;=0,0,(2/(2050-AA$80+1))*(1-(SUM($E84:AA84)/$E$82))*$E$82*'Fixed Data'!Y$52)),0)</f>
        <v>0</v>
      </c>
      <c r="AC84" s="21">
        <f>IF($E$82&lt;0,(IF(2050-AB$80&lt;=0,0,(2/(2050-AB$80+1))*(1-(SUM($E84:AB84)/$E$82))*$E$82*'Fixed Data'!Z$52)),0)</f>
        <v>0</v>
      </c>
      <c r="AD84" s="21">
        <f>IF($E$82&lt;0,(IF(2050-AC$80&lt;=0,0,(2/(2050-AC$80+1))*(1-(SUM($E84:AC84)/$E$82))*$E$82*'Fixed Data'!AA$52)),0)</f>
        <v>0</v>
      </c>
      <c r="AE84" s="21">
        <f>IF($E$82&lt;0,(IF(2050-AD$80&lt;=0,0,(2/(2050-AD$80+1))*(1-(SUM($E84:AD84)/$E$82))*$E$82*'Fixed Data'!AB$52)),0)</f>
        <v>0</v>
      </c>
      <c r="AF84" s="21">
        <f>IF($E$82&lt;0,(IF(2050-AE$80&lt;=0,0,(2/(2050-AE$80+1))*(1-(SUM($E84:AE84)/$E$82))*$E$82*'Fixed Data'!AC$52)),0)</f>
        <v>0</v>
      </c>
      <c r="AG84" s="21">
        <f>IF($E$82&lt;0,(IF(2050-AF$80&lt;=0,0,(2/(2050-AF$80+1))*(1-(SUM($E84:AF84)/$E$82))*$E$82*'Fixed Data'!AD$52)),0)</f>
        <v>0</v>
      </c>
      <c r="AH84" s="21">
        <f>IF($E$82&lt;0,(IF(2050-AG$80&lt;=0,0,(2/(2050-AG$80+1))*(1-(SUM($E84:AG84)/$E$82))*$E$82*'Fixed Data'!AE$52)),0)</f>
        <v>0</v>
      </c>
      <c r="AI84" s="21">
        <f>IF($E$82&lt;0,(IF(2050-AH$80&lt;=0,0,(2/(2050-AH$80+1))*(1-(SUM($E84:AH84)/$E$82))*$E$82*'Fixed Data'!AF$52)),0)</f>
        <v>0</v>
      </c>
      <c r="AJ84" s="21">
        <f>IF($E$82&lt;0,(IF(2050-AI$80&lt;=0,0,(2/(2050-AI$80+1))*(1-(SUM($E84:AI84)/$E$82))*$E$82*'Fixed Data'!AG$52)),0)</f>
        <v>0</v>
      </c>
      <c r="AK84" s="21">
        <f>IF($E$82&lt;0,(IF(2050-AJ$80&lt;=0,0,(2/(2050-AJ$80+1))*(1-(SUM($E84:AJ84)/$E$82))*$E$82*'Fixed Data'!AH$52)),0)</f>
        <v>0</v>
      </c>
      <c r="AL84" s="21">
        <f>IF($E$82&lt;0,(IF(2050-AK$80&lt;=0,0,(2/(2050-AK$80+1))*(1-(SUM($E84:AK84)/$E$82))*$E$82*'Fixed Data'!AI$52)),0)</f>
        <v>0</v>
      </c>
      <c r="AM84" s="21">
        <f>IF($E$82&lt;0,(IF(2050-AL$80&lt;=0,0,(2/(2050-AL$80+1))*(1-(SUM($E84:AL84)/$E$82))*$E$82*'Fixed Data'!AJ$52)),0)</f>
        <v>0</v>
      </c>
      <c r="AN84" s="21">
        <f>IF($E$82&lt;0,(IF(2050-AM$80&lt;=0,0,(2/(2050-AM$80+1))*(1-(SUM($E84:AM84)/$E$82))*$E$82*'Fixed Data'!AK$52)),0)</f>
        <v>0</v>
      </c>
      <c r="AO84" s="21">
        <f>IF($E$82&lt;0,(IF(2050-AN$80&lt;=0,0,(2/(2050-AN$80+1))*(1-(SUM($E84:AN84)/$E$82))*$E$82*'Fixed Data'!AL$52)),0)</f>
        <v>0</v>
      </c>
      <c r="AP84" s="21">
        <f>IF($E$82&lt;0,(IF(2050-AO$80&lt;=0,0,(2/(2050-AO$80+1))*(1-(SUM($E84:AO84)/$E$82))*$E$82*'Fixed Data'!AM$52)),0)</f>
        <v>0</v>
      </c>
      <c r="AQ84" s="21">
        <f>IF($E$82&lt;0,(IF(2050-AP$80&lt;=0,0,(2/(2050-AP$80+1))*(1-(SUM($E84:AP84)/$E$82))*$E$82*'Fixed Data'!AN$52)),0)</f>
        <v>0</v>
      </c>
      <c r="AR84" s="21">
        <f>IF($E$82&lt;0,(IF(2050-AQ$80&lt;=0,0,(2/(2050-AQ$80+1))*(1-(SUM($E84:AQ84)/$E$82))*$E$82*'Fixed Data'!AO$52)),0)</f>
        <v>0</v>
      </c>
      <c r="AS84" s="21">
        <f>IF($E$82&lt;0,(IF(2050-AR$80&lt;=0,0,(2/(2050-AR$80+1))*(1-(SUM($E84:AR84)/$E$82))*$E$82*'Fixed Data'!AP$52)),0)</f>
        <v>0</v>
      </c>
      <c r="AT84" s="21">
        <f>IF($E$82&lt;0,(IF(2050-AS$80&lt;=0,0,(2/(2050-AS$80+1))*(1-(SUM($E84:AS84)/$E$82))*$E$82*'Fixed Data'!AQ$52)),0)</f>
        <v>0</v>
      </c>
      <c r="AU84" s="21">
        <f>IF($E$82&lt;0,(IF(2050-AT$80&lt;=0,0,(2/(2050-AT$80+1))*(1-(SUM($E84:AT84)/$E$82))*$E$82*'Fixed Data'!AR$52)),0)</f>
        <v>0</v>
      </c>
      <c r="AV84" s="21">
        <f>IF($E$82&lt;0,(IF(2050-AU$80&lt;=0,0,(2/(2050-AU$80+1))*(1-(SUM($E84:AU84)/$E$82))*$E$82*'Fixed Data'!AS$52)),0)</f>
        <v>0</v>
      </c>
      <c r="AW84" s="21">
        <f>IF($E$82&lt;0,(IF(2050-AV$80&lt;=0,0,(2/(2050-AV$80+1))*(1-(SUM($E84:AV84)/$E$82))*$E$82*'Fixed Data'!AT$52)),0)</f>
        <v>0</v>
      </c>
      <c r="AX84" s="21">
        <f>IF($E$82&lt;0,(IF(2050-AW$80&lt;=0,0,(2/(2050-AW$80+1))*(1-(SUM($E84:AW84)/$E$82))*$E$82*'Fixed Data'!AU$52)),0)</f>
        <v>0</v>
      </c>
      <c r="AY84" s="21">
        <f>IF($E$82&lt;0,(IF(2050-AX$80&lt;=0,0,(2/(2050-AX$80+1))*(1-(SUM($E84:AX84)/$E$82))*$E$82*'Fixed Data'!AV$52)),0)</f>
        <v>0</v>
      </c>
      <c r="AZ84" s="21">
        <f>IF($E$82&lt;0,(IF(2050-AY$80&lt;=0,0,(2/(2050-AY$80+1))*(1-(SUM($E84:AY84)/$E$82))*$E$82*'Fixed Data'!AW$52)),0)</f>
        <v>0</v>
      </c>
      <c r="BA84" s="21">
        <f>IF($E$82&lt;0,(IF(2050-AZ$80&lt;=0,0,(2/(2050-AZ$80+1))*(1-(SUM($E84:AZ84)/$E$82))*$E$82*'Fixed Data'!AX$52)),0)</f>
        <v>0</v>
      </c>
      <c r="BB84" s="21">
        <f>IF($E$82&lt;0,(IF(2050-BA$80&lt;=0,0,(2/(2050-BA$80+1))*(1-(SUM($E84:BA84)/$E$82))*$E$82*'Fixed Data'!AY$52)),0)</f>
        <v>0</v>
      </c>
    </row>
    <row r="85" spans="1:54" ht="15" hidden="1" customHeight="1" outlineLevel="3">
      <c r="A85" s="8"/>
      <c r="B85" t="s">
        <v>399</v>
      </c>
      <c r="C85" t="s">
        <v>400</v>
      </c>
      <c r="D85" t="s">
        <v>381</v>
      </c>
      <c r="E85" s="18"/>
      <c r="F85" s="18"/>
      <c r="G85" s="21">
        <f>IF($F$82&lt;0,(IF(2050-F$80&lt;=0,0,(2/(2050-F$80+1))*(1-(SUM($E85:F85)/$F$82))*$F$82*'Fixed Data'!D$52)),0)</f>
        <v>0</v>
      </c>
      <c r="H85" s="21">
        <f>IF($F$82&lt;0,(IF(2050-G$80&lt;=0,0,(2/(2050-G$80+1))*(1-(SUM($E85:G85)/$F$82))*$F$82*'Fixed Data'!E$52)),0)</f>
        <v>0</v>
      </c>
      <c r="I85" s="21">
        <f>IF($F$82&lt;0,(IF(2050-H$80&lt;=0,0,(2/(2050-H$80+1))*(1-(SUM($E85:H85)/$F$82))*$F$82*'Fixed Data'!F$52)),0)</f>
        <v>0</v>
      </c>
      <c r="J85" s="21">
        <f>IF($F$82&lt;0,(IF(2050-I$80&lt;=0,0,(2/(2050-I$80+1))*(1-(SUM($E85:I85)/$F$82))*$F$82*'Fixed Data'!G$52)),0)</f>
        <v>0</v>
      </c>
      <c r="K85" s="21">
        <f>IF($F$82&lt;0,(IF(2050-J$80&lt;=0,0,(2/(2050-J$80+1))*(1-(SUM($E85:J85)/$F$82))*$F$82*'Fixed Data'!H$52)),0)</f>
        <v>0</v>
      </c>
      <c r="L85" s="21">
        <f>IF($F$82&lt;0,(IF(2050-K$80&lt;=0,0,(2/(2050-K$80+1))*(1-(SUM($E85:K85)/$F$82))*$F$82*'Fixed Data'!I$52)),0)</f>
        <v>0</v>
      </c>
      <c r="M85" s="21">
        <f>IF($F$82&lt;0,(IF(2050-L$80&lt;=0,0,(2/(2050-L$80+1))*(1-(SUM($E85:L85)/$F$82))*$F$82*'Fixed Data'!J$52)),0)</f>
        <v>0</v>
      </c>
      <c r="N85" s="21">
        <f>IF($F$82&lt;0,(IF(2050-M$80&lt;=0,0,(2/(2050-M$80+1))*(1-(SUM($E85:M85)/$F$82))*$F$82*'Fixed Data'!K$52)),0)</f>
        <v>0</v>
      </c>
      <c r="O85" s="21">
        <f>IF($F$82&lt;0,(IF(2050-N$80&lt;=0,0,(2/(2050-N$80+1))*(1-(SUM($E85:N85)/$F$82))*$F$82*'Fixed Data'!L$52)),0)</f>
        <v>0</v>
      </c>
      <c r="P85" s="21">
        <f>IF($F$82&lt;0,(IF(2050-O$80&lt;=0,0,(2/(2050-O$80+1))*(1-(SUM($E85:O85)/$F$82))*$F$82*'Fixed Data'!M$52)),0)</f>
        <v>0</v>
      </c>
      <c r="Q85" s="21">
        <f>IF($F$82&lt;0,(IF(2050-P$80&lt;=0,0,(2/(2050-P$80+1))*(1-(SUM($E85:P85)/$F$82))*$F$82*'Fixed Data'!N$52)),0)</f>
        <v>0</v>
      </c>
      <c r="R85" s="21">
        <f>IF($F$82&lt;0,(IF(2050-Q$80&lt;=0,0,(2/(2050-Q$80+1))*(1-(SUM($E85:Q85)/$F$82))*$F$82*'Fixed Data'!O$52)),0)</f>
        <v>0</v>
      </c>
      <c r="S85" s="21">
        <f>IF($F$82&lt;0,(IF(2050-R$80&lt;=0,0,(2/(2050-R$80+1))*(1-(SUM($E85:R85)/$F$82))*$F$82*'Fixed Data'!P$52)),0)</f>
        <v>0</v>
      </c>
      <c r="T85" s="21">
        <f>IF($F$82&lt;0,(IF(2050-S$80&lt;=0,0,(2/(2050-S$80+1))*(1-(SUM($E85:S85)/$F$82))*$F$82*'Fixed Data'!Q$52)),0)</f>
        <v>0</v>
      </c>
      <c r="U85" s="21">
        <f>IF($F$82&lt;0,(IF(2050-T$80&lt;=0,0,(2/(2050-T$80+1))*(1-(SUM($E85:T85)/$F$82))*$F$82*'Fixed Data'!R$52)),0)</f>
        <v>0</v>
      </c>
      <c r="V85" s="21">
        <f>IF($F$82&lt;0,(IF(2050-U$80&lt;=0,0,(2/(2050-U$80+1))*(1-(SUM($E85:U85)/$F$82))*$F$82*'Fixed Data'!S$52)),0)</f>
        <v>0</v>
      </c>
      <c r="W85" s="21">
        <f>IF($F$82&lt;0,(IF(2050-V$80&lt;=0,0,(2/(2050-V$80+1))*(1-(SUM($E85:V85)/$F$82))*$F$82*'Fixed Data'!T$52)),0)</f>
        <v>0</v>
      </c>
      <c r="X85" s="21">
        <f>IF($F$82&lt;0,(IF(2050-W$80&lt;=0,0,(2/(2050-W$80+1))*(1-(SUM($E85:W85)/$F$82))*$F$82*'Fixed Data'!U$52)),0)</f>
        <v>0</v>
      </c>
      <c r="Y85" s="21">
        <f>IF($F$82&lt;0,(IF(2050-X$80&lt;=0,0,(2/(2050-X$80+1))*(1-(SUM($E85:X85)/$F$82))*$F$82*'Fixed Data'!V$52)),0)</f>
        <v>0</v>
      </c>
      <c r="Z85" s="21">
        <f>IF($F$82&lt;0,(IF(2050-Y$80&lt;=0,0,(2/(2050-Y$80+1))*(1-(SUM($E85:Y85)/$F$82))*$F$82*'Fixed Data'!W$52)),0)</f>
        <v>0</v>
      </c>
      <c r="AA85" s="21">
        <f>IF($F$82&lt;0,(IF(2050-Z$80&lt;=0,0,(2/(2050-Z$80+1))*(1-(SUM($E85:Z85)/$F$82))*$F$82*'Fixed Data'!X$52)),0)</f>
        <v>0</v>
      </c>
      <c r="AB85" s="21">
        <f>IF($F$82&lt;0,(IF(2050-AA$80&lt;=0,0,(2/(2050-AA$80+1))*(1-(SUM($E85:AA85)/$F$82))*$F$82*'Fixed Data'!Y$52)),0)</f>
        <v>0</v>
      </c>
      <c r="AC85" s="21">
        <f>IF($F$82&lt;0,(IF(2050-AB$80&lt;=0,0,(2/(2050-AB$80+1))*(1-(SUM($E85:AB85)/$F$82))*$F$82*'Fixed Data'!Z$52)),0)</f>
        <v>0</v>
      </c>
      <c r="AD85" s="21">
        <f>IF($F$82&lt;0,(IF(2050-AC$80&lt;=0,0,(2/(2050-AC$80+1))*(1-(SUM($E85:AC85)/$F$82))*$F$82*'Fixed Data'!AA$52)),0)</f>
        <v>0</v>
      </c>
      <c r="AE85" s="21">
        <f>IF($F$82&lt;0,(IF(2050-AD$80&lt;=0,0,(2/(2050-AD$80+1))*(1-(SUM($E85:AD85)/$F$82))*$F$82*'Fixed Data'!AB$52)),0)</f>
        <v>0</v>
      </c>
      <c r="AF85" s="21">
        <f>IF($F$82&lt;0,(IF(2050-AE$80&lt;=0,0,(2/(2050-AE$80+1))*(1-(SUM($E85:AE85)/$F$82))*$F$82*'Fixed Data'!AC$52)),0)</f>
        <v>0</v>
      </c>
      <c r="AG85" s="21">
        <f>IF($F$82&lt;0,(IF(2050-AF$80&lt;=0,0,(2/(2050-AF$80+1))*(1-(SUM($E85:AF85)/$F$82))*$F$82*'Fixed Data'!AD$52)),0)</f>
        <v>0</v>
      </c>
      <c r="AH85" s="21">
        <f>IF($F$82&lt;0,(IF(2050-AG$80&lt;=0,0,(2/(2050-AG$80+1))*(1-(SUM($E85:AG85)/$F$82))*$F$82*'Fixed Data'!AE$52)),0)</f>
        <v>0</v>
      </c>
      <c r="AI85" s="21">
        <f>IF($F$82&lt;0,(IF(2050-AH$80&lt;=0,0,(2/(2050-AH$80+1))*(1-(SUM($E85:AH85)/$F$82))*$F$82*'Fixed Data'!AF$52)),0)</f>
        <v>0</v>
      </c>
      <c r="AJ85" s="21">
        <f>IF($F$82&lt;0,(IF(2050-AI$80&lt;=0,0,(2/(2050-AI$80+1))*(1-(SUM($E85:AI85)/$F$82))*$F$82*'Fixed Data'!AG$52)),0)</f>
        <v>0</v>
      </c>
      <c r="AK85" s="21">
        <f>IF($F$82&lt;0,(IF(2050-AJ$80&lt;=0,0,(2/(2050-AJ$80+1))*(1-(SUM($E85:AJ85)/$F$82))*$F$82*'Fixed Data'!AH$52)),0)</f>
        <v>0</v>
      </c>
      <c r="AL85" s="21">
        <f>IF($F$82&lt;0,(IF(2050-AK$80&lt;=0,0,(2/(2050-AK$80+1))*(1-(SUM($E85:AK85)/$F$82))*$F$82*'Fixed Data'!AI$52)),0)</f>
        <v>0</v>
      </c>
      <c r="AM85" s="21">
        <f>IF($F$82&lt;0,(IF(2050-AL$80&lt;=0,0,(2/(2050-AL$80+1))*(1-(SUM($E85:AL85)/$F$82))*$F$82*'Fixed Data'!AJ$52)),0)</f>
        <v>0</v>
      </c>
      <c r="AN85" s="21">
        <f>IF($F$82&lt;0,(IF(2050-AM$80&lt;=0,0,(2/(2050-AM$80+1))*(1-(SUM($E85:AM85)/$F$82))*$F$82*'Fixed Data'!AK$52)),0)</f>
        <v>0</v>
      </c>
      <c r="AO85" s="21">
        <f>IF($F$82&lt;0,(IF(2050-AN$80&lt;=0,0,(2/(2050-AN$80+1))*(1-(SUM($E85:AN85)/$F$82))*$F$82*'Fixed Data'!AL$52)),0)</f>
        <v>0</v>
      </c>
      <c r="AP85" s="21">
        <f>IF($F$82&lt;0,(IF(2050-AO$80&lt;=0,0,(2/(2050-AO$80+1))*(1-(SUM($E85:AO85)/$F$82))*$F$82*'Fixed Data'!AM$52)),0)</f>
        <v>0</v>
      </c>
      <c r="AQ85" s="21">
        <f>IF($F$82&lt;0,(IF(2050-AP$80&lt;=0,0,(2/(2050-AP$80+1))*(1-(SUM($E85:AP85)/$F$82))*$F$82*'Fixed Data'!AN$52)),0)</f>
        <v>0</v>
      </c>
      <c r="AR85" s="21">
        <f>IF($F$82&lt;0,(IF(2050-AQ$80&lt;=0,0,(2/(2050-AQ$80+1))*(1-(SUM($E85:AQ85)/$F$82))*$F$82*'Fixed Data'!AO$52)),0)</f>
        <v>0</v>
      </c>
      <c r="AS85" s="21">
        <f>IF($F$82&lt;0,(IF(2050-AR$80&lt;=0,0,(2/(2050-AR$80+1))*(1-(SUM($E85:AR85)/$F$82))*$F$82*'Fixed Data'!AP$52)),0)</f>
        <v>0</v>
      </c>
      <c r="AT85" s="21">
        <f>IF($F$82&lt;0,(IF(2050-AS$80&lt;=0,0,(2/(2050-AS$80+1))*(1-(SUM($E85:AS85)/$F$82))*$F$82*'Fixed Data'!AQ$52)),0)</f>
        <v>0</v>
      </c>
      <c r="AU85" s="21">
        <f>IF($F$82&lt;0,(IF(2050-AT$80&lt;=0,0,(2/(2050-AT$80+1))*(1-(SUM($E85:AT85)/$F$82))*$F$82*'Fixed Data'!AR$52)),0)</f>
        <v>0</v>
      </c>
      <c r="AV85" s="21">
        <f>IF($F$82&lt;0,(IF(2050-AU$80&lt;=0,0,(2/(2050-AU$80+1))*(1-(SUM($E85:AU85)/$F$82))*$F$82*'Fixed Data'!AS$52)),0)</f>
        <v>0</v>
      </c>
      <c r="AW85" s="21">
        <f>IF($F$82&lt;0,(IF(2050-AV$80&lt;=0,0,(2/(2050-AV$80+1))*(1-(SUM($E85:AV85)/$F$82))*$F$82*'Fixed Data'!AT$52)),0)</f>
        <v>0</v>
      </c>
      <c r="AX85" s="21">
        <f>IF($F$82&lt;0,(IF(2050-AW$80&lt;=0,0,(2/(2050-AW$80+1))*(1-(SUM($E85:AW85)/$F$82))*$F$82*'Fixed Data'!AU$52)),0)</f>
        <v>0</v>
      </c>
      <c r="AY85" s="21">
        <f>IF($F$82&lt;0,(IF(2050-AX$80&lt;=0,0,(2/(2050-AX$80+1))*(1-(SUM($E85:AX85)/$F$82))*$F$82*'Fixed Data'!AV$52)),0)</f>
        <v>0</v>
      </c>
      <c r="AZ85" s="21">
        <f>IF($F$82&lt;0,(IF(2050-AY$80&lt;=0,0,(2/(2050-AY$80+1))*(1-(SUM($E85:AY85)/$F$82))*$F$82*'Fixed Data'!AW$52)),0)</f>
        <v>0</v>
      </c>
      <c r="BA85" s="21">
        <f>IF($F$82&lt;0,(IF(2050-AZ$80&lt;=0,0,(2/(2050-AZ$80+1))*(1-(SUM($E85:AZ85)/$F$82))*$F$82*'Fixed Data'!AX$52)),0)</f>
        <v>0</v>
      </c>
      <c r="BB85" s="21">
        <f>IF($F$82&lt;0,(IF(2050-BA$80&lt;=0,0,(2/(2050-BA$80+1))*(1-(SUM($E85:BA85)/$F$82))*$F$82*'Fixed Data'!AY$52)),0)</f>
        <v>0</v>
      </c>
    </row>
    <row r="86" spans="1:54" ht="15" hidden="1" customHeight="1" outlineLevel="3">
      <c r="A86" s="8"/>
      <c r="B86" t="s">
        <v>401</v>
      </c>
      <c r="C86" t="s">
        <v>402</v>
      </c>
      <c r="D86" t="s">
        <v>381</v>
      </c>
      <c r="E86" s="18"/>
      <c r="F86" s="18"/>
      <c r="G86" s="18"/>
      <c r="H86" s="21">
        <f>IF($G$82&lt;0,(IF(2050-G$80&lt;=0,0,(2/(2050-G$80+1))*(1-(SUM($E86:G86)/$G$82))*$G$82*'Fixed Data'!E$52)),0)</f>
        <v>0</v>
      </c>
      <c r="I86" s="21">
        <f>IF($G$82&lt;0,(IF(2050-H$80&lt;=0,0,(2/(2050-H$80+1))*(1-(SUM($E86:H86)/$G$82))*$G$82*'Fixed Data'!F$52)),0)</f>
        <v>0</v>
      </c>
      <c r="J86" s="21">
        <f>IF($G$82&lt;0,(IF(2050-I$80&lt;=0,0,(2/(2050-I$80+1))*(1-(SUM($E86:I86)/$G$82))*$G$82*'Fixed Data'!G$52)),0)</f>
        <v>0</v>
      </c>
      <c r="K86" s="21">
        <f>IF($G$82&lt;0,(IF(2050-J$80&lt;=0,0,(2/(2050-J$80+1))*(1-(SUM($E86:J86)/$G$82))*$G$82*'Fixed Data'!H$52)),0)</f>
        <v>0</v>
      </c>
      <c r="L86" s="21">
        <f>IF($G$82&lt;0,(IF(2050-K$80&lt;=0,0,(2/(2050-K$80+1))*(1-(SUM($E86:K86)/$G$82))*$G$82*'Fixed Data'!I$52)),0)</f>
        <v>0</v>
      </c>
      <c r="M86" s="21">
        <f>IF($G$82&lt;0,(IF(2050-L$80&lt;=0,0,(2/(2050-L$80+1))*(1-(SUM($E86:L86)/$G$82))*$G$82*'Fixed Data'!J$52)),0)</f>
        <v>0</v>
      </c>
      <c r="N86" s="21">
        <f>IF($G$82&lt;0,(IF(2050-M$80&lt;=0,0,(2/(2050-M$80+1))*(1-(SUM($E86:M86)/$G$82))*$G$82*'Fixed Data'!K$52)),0)</f>
        <v>0</v>
      </c>
      <c r="O86" s="21">
        <f>IF($G$82&lt;0,(IF(2050-N$80&lt;=0,0,(2/(2050-N$80+1))*(1-(SUM($E86:N86)/$G$82))*$G$82*'Fixed Data'!L$52)),0)</f>
        <v>0</v>
      </c>
      <c r="P86" s="21">
        <f>IF($G$82&lt;0,(IF(2050-O$80&lt;=0,0,(2/(2050-O$80+1))*(1-(SUM($E86:O86)/$G$82))*$G$82*'Fixed Data'!M$52)),0)</f>
        <v>0</v>
      </c>
      <c r="Q86" s="21">
        <f>IF($G$82&lt;0,(IF(2050-P$80&lt;=0,0,(2/(2050-P$80+1))*(1-(SUM($E86:P86)/$G$82))*$G$82*'Fixed Data'!N$52)),0)</f>
        <v>0</v>
      </c>
      <c r="R86" s="21">
        <f>IF($G$82&lt;0,(IF(2050-Q$80&lt;=0,0,(2/(2050-Q$80+1))*(1-(SUM($E86:Q86)/$G$82))*$G$82*'Fixed Data'!O$52)),0)</f>
        <v>0</v>
      </c>
      <c r="S86" s="21">
        <f>IF($G$82&lt;0,(IF(2050-R$80&lt;=0,0,(2/(2050-R$80+1))*(1-(SUM($E86:R86)/$G$82))*$G$82*'Fixed Data'!P$52)),0)</f>
        <v>0</v>
      </c>
      <c r="T86" s="21">
        <f>IF($G$82&lt;0,(IF(2050-S$80&lt;=0,0,(2/(2050-S$80+1))*(1-(SUM($E86:S86)/$G$82))*$G$82*'Fixed Data'!Q$52)),0)</f>
        <v>0</v>
      </c>
      <c r="U86" s="21">
        <f>IF($G$82&lt;0,(IF(2050-T$80&lt;=0,0,(2/(2050-T$80+1))*(1-(SUM($E86:T86)/$G$82))*$G$82*'Fixed Data'!R$52)),0)</f>
        <v>0</v>
      </c>
      <c r="V86" s="21">
        <f>IF($G$82&lt;0,(IF(2050-U$80&lt;=0,0,(2/(2050-U$80+1))*(1-(SUM($E86:U86)/$G$82))*$G$82*'Fixed Data'!S$52)),0)</f>
        <v>0</v>
      </c>
      <c r="W86" s="21">
        <f>IF($G$82&lt;0,(IF(2050-V$80&lt;=0,0,(2/(2050-V$80+1))*(1-(SUM($E86:V86)/$G$82))*$G$82*'Fixed Data'!T$52)),0)</f>
        <v>0</v>
      </c>
      <c r="X86" s="21">
        <f>IF($G$82&lt;0,(IF(2050-W$80&lt;=0,0,(2/(2050-W$80+1))*(1-(SUM($E86:W86)/$G$82))*$G$82*'Fixed Data'!U$52)),0)</f>
        <v>0</v>
      </c>
      <c r="Y86" s="21">
        <f>IF($G$82&lt;0,(IF(2050-X$80&lt;=0,0,(2/(2050-X$80+1))*(1-(SUM($E86:X86)/$G$82))*$G$82*'Fixed Data'!V$52)),0)</f>
        <v>0</v>
      </c>
      <c r="Z86" s="21">
        <f>IF($G$82&lt;0,(IF(2050-Y$80&lt;=0,0,(2/(2050-Y$80+1))*(1-(SUM($E86:Y86)/$G$82))*$G$82*'Fixed Data'!W$52)),0)</f>
        <v>0</v>
      </c>
      <c r="AA86" s="21">
        <f>IF($G$82&lt;0,(IF(2050-Z$80&lt;=0,0,(2/(2050-Z$80+1))*(1-(SUM($E86:Z86)/$G$82))*$G$82*'Fixed Data'!X$52)),0)</f>
        <v>0</v>
      </c>
      <c r="AB86" s="21">
        <f>IF($G$82&lt;0,(IF(2050-AA$80&lt;=0,0,(2/(2050-AA$80+1))*(1-(SUM($E86:AA86)/$G$82))*$G$82*'Fixed Data'!Y$52)),0)</f>
        <v>0</v>
      </c>
      <c r="AC86" s="21">
        <f>IF($G$82&lt;0,(IF(2050-AB$80&lt;=0,0,(2/(2050-AB$80+1))*(1-(SUM($E86:AB86)/$G$82))*$G$82*'Fixed Data'!Z$52)),0)</f>
        <v>0</v>
      </c>
      <c r="AD86" s="21">
        <f>IF($G$82&lt;0,(IF(2050-AC$80&lt;=0,0,(2/(2050-AC$80+1))*(1-(SUM($E86:AC86)/$G$82))*$G$82*'Fixed Data'!AA$52)),0)</f>
        <v>0</v>
      </c>
      <c r="AE86" s="21">
        <f>IF($G$82&lt;0,(IF(2050-AD$80&lt;=0,0,(2/(2050-AD$80+1))*(1-(SUM($E86:AD86)/$G$82))*$G$82*'Fixed Data'!AB$52)),0)</f>
        <v>0</v>
      </c>
      <c r="AF86" s="21">
        <f>IF($G$82&lt;0,(IF(2050-AE$80&lt;=0,0,(2/(2050-AE$80+1))*(1-(SUM($E86:AE86)/$G$82))*$G$82*'Fixed Data'!AC$52)),0)</f>
        <v>0</v>
      </c>
      <c r="AG86" s="21">
        <f>IF($G$82&lt;0,(IF(2050-AF$80&lt;=0,0,(2/(2050-AF$80+1))*(1-(SUM($E86:AF86)/$G$82))*$G$82*'Fixed Data'!AD$52)),0)</f>
        <v>0</v>
      </c>
      <c r="AH86" s="21">
        <f>IF($G$82&lt;0,(IF(2050-AG$80&lt;=0,0,(2/(2050-AG$80+1))*(1-(SUM($E86:AG86)/$G$82))*$G$82*'Fixed Data'!AE$52)),0)</f>
        <v>0</v>
      </c>
      <c r="AI86" s="21">
        <f>IF($G$82&lt;0,(IF(2050-AH$80&lt;=0,0,(2/(2050-AH$80+1))*(1-(SUM($E86:AH86)/$G$82))*$G$82*'Fixed Data'!AF$52)),0)</f>
        <v>0</v>
      </c>
      <c r="AJ86" s="21">
        <f>IF($G$82&lt;0,(IF(2050-AI$80&lt;=0,0,(2/(2050-AI$80+1))*(1-(SUM($E86:AI86)/$G$82))*$G$82*'Fixed Data'!AG$52)),0)</f>
        <v>0</v>
      </c>
      <c r="AK86" s="21">
        <f>IF($G$82&lt;0,(IF(2050-AJ$80&lt;=0,0,(2/(2050-AJ$80+1))*(1-(SUM($E86:AJ86)/$G$82))*$G$82*'Fixed Data'!AH$52)),0)</f>
        <v>0</v>
      </c>
      <c r="AL86" s="21">
        <f>IF($G$82&lt;0,(IF(2050-AK$80&lt;=0,0,(2/(2050-AK$80+1))*(1-(SUM($E86:AK86)/$G$82))*$G$82*'Fixed Data'!AI$52)),0)</f>
        <v>0</v>
      </c>
      <c r="AM86" s="21">
        <f>IF($G$82&lt;0,(IF(2050-AL$80&lt;=0,0,(2/(2050-AL$80+1))*(1-(SUM($E86:AL86)/$G$82))*$G$82*'Fixed Data'!AJ$52)),0)</f>
        <v>0</v>
      </c>
      <c r="AN86" s="21">
        <f>IF($G$82&lt;0,(IF(2050-AM$80&lt;=0,0,(2/(2050-AM$80+1))*(1-(SUM($E86:AM86)/$G$82))*$G$82*'Fixed Data'!AK$52)),0)</f>
        <v>0</v>
      </c>
      <c r="AO86" s="21">
        <f>IF($G$82&lt;0,(IF(2050-AN$80&lt;=0,0,(2/(2050-AN$80+1))*(1-(SUM($E86:AN86)/$G$82))*$G$82*'Fixed Data'!AL$52)),0)</f>
        <v>0</v>
      </c>
      <c r="AP86" s="21">
        <f>IF($G$82&lt;0,(IF(2050-AO$80&lt;=0,0,(2/(2050-AO$80+1))*(1-(SUM($E86:AO86)/$G$82))*$G$82*'Fixed Data'!AM$52)),0)</f>
        <v>0</v>
      </c>
      <c r="AQ86" s="21">
        <f>IF($G$82&lt;0,(IF(2050-AP$80&lt;=0,0,(2/(2050-AP$80+1))*(1-(SUM($E86:AP86)/$G$82))*$G$82*'Fixed Data'!AN$52)),0)</f>
        <v>0</v>
      </c>
      <c r="AR86" s="21">
        <f>IF($G$82&lt;0,(IF(2050-AQ$80&lt;=0,0,(2/(2050-AQ$80+1))*(1-(SUM($E86:AQ86)/$G$82))*$G$82*'Fixed Data'!AO$52)),0)</f>
        <v>0</v>
      </c>
      <c r="AS86" s="21">
        <f>IF($G$82&lt;0,(IF(2050-AR$80&lt;=0,0,(2/(2050-AR$80+1))*(1-(SUM($E86:AR86)/$G$82))*$G$82*'Fixed Data'!AP$52)),0)</f>
        <v>0</v>
      </c>
      <c r="AT86" s="21">
        <f>IF($G$82&lt;0,(IF(2050-AS$80&lt;=0,0,(2/(2050-AS$80+1))*(1-(SUM($E86:AS86)/$G$82))*$G$82*'Fixed Data'!AQ$52)),0)</f>
        <v>0</v>
      </c>
      <c r="AU86" s="21">
        <f>IF($G$82&lt;0,(IF(2050-AT$80&lt;=0,0,(2/(2050-AT$80+1))*(1-(SUM($E86:AT86)/$G$82))*$G$82*'Fixed Data'!AR$52)),0)</f>
        <v>0</v>
      </c>
      <c r="AV86" s="21">
        <f>IF($G$82&lt;0,(IF(2050-AU$80&lt;=0,0,(2/(2050-AU$80+1))*(1-(SUM($E86:AU86)/$G$82))*$G$82*'Fixed Data'!AS$52)),0)</f>
        <v>0</v>
      </c>
      <c r="AW86" s="21">
        <f>IF($G$82&lt;0,(IF(2050-AV$80&lt;=0,0,(2/(2050-AV$80+1))*(1-(SUM($E86:AV86)/$G$82))*$G$82*'Fixed Data'!AT$52)),0)</f>
        <v>0</v>
      </c>
      <c r="AX86" s="21">
        <f>IF($G$82&lt;0,(IF(2050-AW$80&lt;=0,0,(2/(2050-AW$80+1))*(1-(SUM($E86:AW86)/$G$82))*$G$82*'Fixed Data'!AU$52)),0)</f>
        <v>0</v>
      </c>
      <c r="AY86" s="21">
        <f>IF($G$82&lt;0,(IF(2050-AX$80&lt;=0,0,(2/(2050-AX$80+1))*(1-(SUM($E86:AX86)/$G$82))*$G$82*'Fixed Data'!AV$52)),0)</f>
        <v>0</v>
      </c>
      <c r="AZ86" s="21">
        <f>IF($G$82&lt;0,(IF(2050-AY$80&lt;=0,0,(2/(2050-AY$80+1))*(1-(SUM($E86:AY86)/$G$82))*$G$82*'Fixed Data'!AW$52)),0)</f>
        <v>0</v>
      </c>
      <c r="BA86" s="21">
        <f>IF($G$82&lt;0,(IF(2050-AZ$80&lt;=0,0,(2/(2050-AZ$80+1))*(1-(SUM($E86:AZ86)/$G$82))*$G$82*'Fixed Data'!AX$52)),0)</f>
        <v>0</v>
      </c>
      <c r="BB86" s="21">
        <f>IF($G$82&lt;0,(IF(2050-BA$80&lt;=0,0,(2/(2050-BA$80+1))*(1-(SUM($E86:BA86)/$G$82))*$G$82*'Fixed Data'!AY$52)),0)</f>
        <v>0</v>
      </c>
    </row>
    <row r="87" spans="1:54" ht="15" hidden="1" customHeight="1" outlineLevel="3">
      <c r="A87" s="8"/>
      <c r="B87" t="s">
        <v>403</v>
      </c>
      <c r="C87" t="s">
        <v>404</v>
      </c>
      <c r="D87" t="s">
        <v>381</v>
      </c>
      <c r="E87" s="18"/>
      <c r="F87" s="18"/>
      <c r="G87" s="18"/>
      <c r="H87" s="18"/>
      <c r="I87" s="21">
        <f>IF($H$82&lt;0,(IF(2050-H$80&lt;=0,0,(2/(2050-H$80+1))*(1-(SUM($E87:H87)/$H$82))*$H$82*'Fixed Data'!F$52)),0)</f>
        <v>0</v>
      </c>
      <c r="J87" s="21">
        <f>IF($H$82&lt;0,(IF(2050-I$80&lt;=0,0,(2/(2050-I$80+1))*(1-(SUM($E87:I87)/$H$82))*$H$82*'Fixed Data'!G$52)),0)</f>
        <v>0</v>
      </c>
      <c r="K87" s="21">
        <f>IF($H$82&lt;0,(IF(2050-J$80&lt;=0,0,(2/(2050-J$80+1))*(1-(SUM($E87:J87)/$H$82))*$H$82*'Fixed Data'!H$52)),0)</f>
        <v>0</v>
      </c>
      <c r="L87" s="21">
        <f>IF($H$82&lt;0,(IF(2050-K$80&lt;=0,0,(2/(2050-K$80+1))*(1-(SUM($E87:K87)/$H$82))*$H$82*'Fixed Data'!I$52)),0)</f>
        <v>0</v>
      </c>
      <c r="M87" s="21">
        <f>IF($H$82&lt;0,(IF(2050-L$80&lt;=0,0,(2/(2050-L$80+1))*(1-(SUM($E87:L87)/$H$82))*$H$82*'Fixed Data'!J$52)),0)</f>
        <v>0</v>
      </c>
      <c r="N87" s="21">
        <f>IF($H$82&lt;0,(IF(2050-M$80&lt;=0,0,(2/(2050-M$80+1))*(1-(SUM($E87:M87)/$H$82))*$H$82*'Fixed Data'!K$52)),0)</f>
        <v>0</v>
      </c>
      <c r="O87" s="21">
        <f>IF($H$82&lt;0,(IF(2050-N$80&lt;=0,0,(2/(2050-N$80+1))*(1-(SUM($E87:N87)/$H$82))*$H$82*'Fixed Data'!L$52)),0)</f>
        <v>0</v>
      </c>
      <c r="P87" s="21">
        <f>IF($H$82&lt;0,(IF(2050-O$80&lt;=0,0,(2/(2050-O$80+1))*(1-(SUM($E87:O87)/$H$82))*$H$82*'Fixed Data'!M$52)),0)</f>
        <v>0</v>
      </c>
      <c r="Q87" s="21">
        <f>IF($H$82&lt;0,(IF(2050-P$80&lt;=0,0,(2/(2050-P$80+1))*(1-(SUM($E87:P87)/$H$82))*$H$82*'Fixed Data'!N$52)),0)</f>
        <v>0</v>
      </c>
      <c r="R87" s="21">
        <f>IF($H$82&lt;0,(IF(2050-Q$80&lt;=0,0,(2/(2050-Q$80+1))*(1-(SUM($E87:Q87)/$H$82))*$H$82*'Fixed Data'!O$52)),0)</f>
        <v>0</v>
      </c>
      <c r="S87" s="21">
        <f>IF($H$82&lt;0,(IF(2050-R$80&lt;=0,0,(2/(2050-R$80+1))*(1-(SUM($E87:R87)/$H$82))*$H$82*'Fixed Data'!P$52)),0)</f>
        <v>0</v>
      </c>
      <c r="T87" s="21">
        <f>IF($H$82&lt;0,(IF(2050-S$80&lt;=0,0,(2/(2050-S$80+1))*(1-(SUM($E87:S87)/$H$82))*$H$82*'Fixed Data'!Q$52)),0)</f>
        <v>0</v>
      </c>
      <c r="U87" s="21">
        <f>IF($H$82&lt;0,(IF(2050-T$80&lt;=0,0,(2/(2050-T$80+1))*(1-(SUM($E87:T87)/$H$82))*$H$82*'Fixed Data'!R$52)),0)</f>
        <v>0</v>
      </c>
      <c r="V87" s="21">
        <f>IF($H$82&lt;0,(IF(2050-U$80&lt;=0,0,(2/(2050-U$80+1))*(1-(SUM($E87:U87)/$H$82))*$H$82*'Fixed Data'!S$52)),0)</f>
        <v>0</v>
      </c>
      <c r="W87" s="21">
        <f>IF($H$82&lt;0,(IF(2050-V$80&lt;=0,0,(2/(2050-V$80+1))*(1-(SUM($E87:V87)/$H$82))*$H$82*'Fixed Data'!T$52)),0)</f>
        <v>0</v>
      </c>
      <c r="X87" s="21">
        <f>IF($H$82&lt;0,(IF(2050-W$80&lt;=0,0,(2/(2050-W$80+1))*(1-(SUM($E87:W87)/$H$82))*$H$82*'Fixed Data'!U$52)),0)</f>
        <v>0</v>
      </c>
      <c r="Y87" s="21">
        <f>IF($H$82&lt;0,(IF(2050-X$80&lt;=0,0,(2/(2050-X$80+1))*(1-(SUM($E87:X87)/$H$82))*$H$82*'Fixed Data'!V$52)),0)</f>
        <v>0</v>
      </c>
      <c r="Z87" s="21">
        <f>IF($H$82&lt;0,(IF(2050-Y$80&lt;=0,0,(2/(2050-Y$80+1))*(1-(SUM($E87:Y87)/$H$82))*$H$82*'Fixed Data'!W$52)),0)</f>
        <v>0</v>
      </c>
      <c r="AA87" s="21">
        <f>IF($H$82&lt;0,(IF(2050-Z$80&lt;=0,0,(2/(2050-Z$80+1))*(1-(SUM($E87:Z87)/$H$82))*$H$82*'Fixed Data'!X$52)),0)</f>
        <v>0</v>
      </c>
      <c r="AB87" s="21">
        <f>IF($H$82&lt;0,(IF(2050-AA$80&lt;=0,0,(2/(2050-AA$80+1))*(1-(SUM($E87:AA87)/$H$82))*$H$82*'Fixed Data'!Y$52)),0)</f>
        <v>0</v>
      </c>
      <c r="AC87" s="21">
        <f>IF($H$82&lt;0,(IF(2050-AB$80&lt;=0,0,(2/(2050-AB$80+1))*(1-(SUM($E87:AB87)/$H$82))*$H$82*'Fixed Data'!Z$52)),0)</f>
        <v>0</v>
      </c>
      <c r="AD87" s="21">
        <f>IF($H$82&lt;0,(IF(2050-AC$80&lt;=0,0,(2/(2050-AC$80+1))*(1-(SUM($E87:AC87)/$H$82))*$H$82*'Fixed Data'!AA$52)),0)</f>
        <v>0</v>
      </c>
      <c r="AE87" s="21">
        <f>IF($H$82&lt;0,(IF(2050-AD$80&lt;=0,0,(2/(2050-AD$80+1))*(1-(SUM($E87:AD87)/$H$82))*$H$82*'Fixed Data'!AB$52)),0)</f>
        <v>0</v>
      </c>
      <c r="AF87" s="21">
        <f>IF($H$82&lt;0,(IF(2050-AE$80&lt;=0,0,(2/(2050-AE$80+1))*(1-(SUM($E87:AE87)/$H$82))*$H$82*'Fixed Data'!AC$52)),0)</f>
        <v>0</v>
      </c>
      <c r="AG87" s="21">
        <f>IF($H$82&lt;0,(IF(2050-AF$80&lt;=0,0,(2/(2050-AF$80+1))*(1-(SUM($E87:AF87)/$H$82))*$H$82*'Fixed Data'!AD$52)),0)</f>
        <v>0</v>
      </c>
      <c r="AH87" s="21">
        <f>IF($H$82&lt;0,(IF(2050-AG$80&lt;=0,0,(2/(2050-AG$80+1))*(1-(SUM($E87:AG87)/$H$82))*$H$82*'Fixed Data'!AE$52)),0)</f>
        <v>0</v>
      </c>
      <c r="AI87" s="21">
        <f>IF($H$82&lt;0,(IF(2050-AH$80&lt;=0,0,(2/(2050-AH$80+1))*(1-(SUM($E87:AH87)/$H$82))*$H$82*'Fixed Data'!AF$52)),0)</f>
        <v>0</v>
      </c>
      <c r="AJ87" s="21">
        <f>IF($H$82&lt;0,(IF(2050-AI$80&lt;=0,0,(2/(2050-AI$80+1))*(1-(SUM($E87:AI87)/$H$82))*$H$82*'Fixed Data'!AG$52)),0)</f>
        <v>0</v>
      </c>
      <c r="AK87" s="21">
        <f>IF($H$82&lt;0,(IF(2050-AJ$80&lt;=0,0,(2/(2050-AJ$80+1))*(1-(SUM($E87:AJ87)/$H$82))*$H$82*'Fixed Data'!AH$52)),0)</f>
        <v>0</v>
      </c>
      <c r="AL87" s="21">
        <f>IF($H$82&lt;0,(IF(2050-AK$80&lt;=0,0,(2/(2050-AK$80+1))*(1-(SUM($E87:AK87)/$H$82))*$H$82*'Fixed Data'!AI$52)),0)</f>
        <v>0</v>
      </c>
      <c r="AM87" s="21">
        <f>IF($H$82&lt;0,(IF(2050-AL$80&lt;=0,0,(2/(2050-AL$80+1))*(1-(SUM($E87:AL87)/$H$82))*$H$82*'Fixed Data'!AJ$52)),0)</f>
        <v>0</v>
      </c>
      <c r="AN87" s="21">
        <f>IF($H$82&lt;0,(IF(2050-AM$80&lt;=0,0,(2/(2050-AM$80+1))*(1-(SUM($E87:AM87)/$H$82))*$H$82*'Fixed Data'!AK$52)),0)</f>
        <v>0</v>
      </c>
      <c r="AO87" s="21">
        <f>IF($H$82&lt;0,(IF(2050-AN$80&lt;=0,0,(2/(2050-AN$80+1))*(1-(SUM($E87:AN87)/$H$82))*$H$82*'Fixed Data'!AL$52)),0)</f>
        <v>0</v>
      </c>
      <c r="AP87" s="21">
        <f>IF($H$82&lt;0,(IF(2050-AO$80&lt;=0,0,(2/(2050-AO$80+1))*(1-(SUM($E87:AO87)/$H$82))*$H$82*'Fixed Data'!AM$52)),0)</f>
        <v>0</v>
      </c>
      <c r="AQ87" s="21">
        <f>IF($H$82&lt;0,(IF(2050-AP$80&lt;=0,0,(2/(2050-AP$80+1))*(1-(SUM($E87:AP87)/$H$82))*$H$82*'Fixed Data'!AN$52)),0)</f>
        <v>0</v>
      </c>
      <c r="AR87" s="21">
        <f>IF($H$82&lt;0,(IF(2050-AQ$80&lt;=0,0,(2/(2050-AQ$80+1))*(1-(SUM($E87:AQ87)/$H$82))*$H$82*'Fixed Data'!AO$52)),0)</f>
        <v>0</v>
      </c>
      <c r="AS87" s="21">
        <f>IF($H$82&lt;0,(IF(2050-AR$80&lt;=0,0,(2/(2050-AR$80+1))*(1-(SUM($E87:AR87)/$H$82))*$H$82*'Fixed Data'!AP$52)),0)</f>
        <v>0</v>
      </c>
      <c r="AT87" s="21">
        <f>IF($H$82&lt;0,(IF(2050-AS$80&lt;=0,0,(2/(2050-AS$80+1))*(1-(SUM($E87:AS87)/$H$82))*$H$82*'Fixed Data'!AQ$52)),0)</f>
        <v>0</v>
      </c>
      <c r="AU87" s="21">
        <f>IF($H$82&lt;0,(IF(2050-AT$80&lt;=0,0,(2/(2050-AT$80+1))*(1-(SUM($E87:AT87)/$H$82))*$H$82*'Fixed Data'!AR$52)),0)</f>
        <v>0</v>
      </c>
      <c r="AV87" s="21">
        <f>IF($H$82&lt;0,(IF(2050-AU$80&lt;=0,0,(2/(2050-AU$80+1))*(1-(SUM($E87:AU87)/$H$82))*$H$82*'Fixed Data'!AS$52)),0)</f>
        <v>0</v>
      </c>
      <c r="AW87" s="21">
        <f>IF($H$82&lt;0,(IF(2050-AV$80&lt;=0,0,(2/(2050-AV$80+1))*(1-(SUM($E87:AV87)/$H$82))*$H$82*'Fixed Data'!AT$52)),0)</f>
        <v>0</v>
      </c>
      <c r="AX87" s="21">
        <f>IF($H$82&lt;0,(IF(2050-AW$80&lt;=0,0,(2/(2050-AW$80+1))*(1-(SUM($E87:AW87)/$H$82))*$H$82*'Fixed Data'!AU$52)),0)</f>
        <v>0</v>
      </c>
      <c r="AY87" s="21">
        <f>IF($H$82&lt;0,(IF(2050-AX$80&lt;=0,0,(2/(2050-AX$80+1))*(1-(SUM($E87:AX87)/$H$82))*$H$82*'Fixed Data'!AV$52)),0)</f>
        <v>0</v>
      </c>
      <c r="AZ87" s="21">
        <f>IF($H$82&lt;0,(IF(2050-AY$80&lt;=0,0,(2/(2050-AY$80+1))*(1-(SUM($E87:AY87)/$H$82))*$H$82*'Fixed Data'!AW$52)),0)</f>
        <v>0</v>
      </c>
      <c r="BA87" s="21">
        <f>IF($H$82&lt;0,(IF(2050-AZ$80&lt;=0,0,(2/(2050-AZ$80+1))*(1-(SUM($E87:AZ87)/$H$82))*$H$82*'Fixed Data'!AX$52)),0)</f>
        <v>0</v>
      </c>
      <c r="BB87" s="21">
        <f>IF($H$82&lt;0,(IF(2050-BA$80&lt;=0,0,(2/(2050-BA$80+1))*(1-(SUM($E87:BA87)/$H$82))*$H$82*'Fixed Data'!AY$52)),0)</f>
        <v>0</v>
      </c>
    </row>
    <row r="88" spans="1:54" ht="15" hidden="1" customHeight="1" outlineLevel="3">
      <c r="A88" s="8"/>
      <c r="B88" t="s">
        <v>405</v>
      </c>
      <c r="C88" t="s">
        <v>406</v>
      </c>
      <c r="D88" t="s">
        <v>381</v>
      </c>
      <c r="E88" s="18"/>
      <c r="F88" s="18"/>
      <c r="G88" s="18"/>
      <c r="H88" s="18"/>
      <c r="I88" s="18"/>
      <c r="J88" s="21">
        <f>IF($I$82&lt;0,(IF(2050-I$80&lt;=0,0,(2/(2050-I$80+1))*(1-(SUM($E88:I88)/$I$82))*$I$82*'Fixed Data'!G$52)),0)</f>
        <v>0</v>
      </c>
      <c r="K88" s="21">
        <f>IF($I$82&lt;0,(IF(2050-J$80&lt;=0,0,(2/(2050-J$80+1))*(1-(SUM($E88:J88)/$I$82))*$I$82*'Fixed Data'!H$52)),0)</f>
        <v>0</v>
      </c>
      <c r="L88" s="21">
        <f>IF($I$82&lt;0,(IF(2050-K$80&lt;=0,0,(2/(2050-K$80+1))*(1-(SUM($E88:K88)/$I$82))*$I$82*'Fixed Data'!I$52)),0)</f>
        <v>0</v>
      </c>
      <c r="M88" s="21">
        <f>IF($I$82&lt;0,(IF(2050-L$80&lt;=0,0,(2/(2050-L$80+1))*(1-(SUM($E88:L88)/$I$82))*$I$82*'Fixed Data'!J$52)),0)</f>
        <v>0</v>
      </c>
      <c r="N88" s="21">
        <f>IF($I$82&lt;0,(IF(2050-M$80&lt;=0,0,(2/(2050-M$80+1))*(1-(SUM($E88:M88)/$I$82))*$I$82*'Fixed Data'!K$52)),0)</f>
        <v>0</v>
      </c>
      <c r="O88" s="21">
        <f>IF($I$82&lt;0,(IF(2050-N$80&lt;=0,0,(2/(2050-N$80+1))*(1-(SUM($E88:N88)/$I$82))*$I$82*'Fixed Data'!L$52)),0)</f>
        <v>0</v>
      </c>
      <c r="P88" s="21">
        <f>IF($I$82&lt;0,(IF(2050-O$80&lt;=0,0,(2/(2050-O$80+1))*(1-(SUM($E88:O88)/$I$82))*$I$82*'Fixed Data'!M$52)),0)</f>
        <v>0</v>
      </c>
      <c r="Q88" s="21">
        <f>IF($I$82&lt;0,(IF(2050-P$80&lt;=0,0,(2/(2050-P$80+1))*(1-(SUM($E88:P88)/$I$82))*$I$82*'Fixed Data'!N$52)),0)</f>
        <v>0</v>
      </c>
      <c r="R88" s="21">
        <f>IF($I$82&lt;0,(IF(2050-Q$80&lt;=0,0,(2/(2050-Q$80+1))*(1-(SUM($E88:Q88)/$I$82))*$I$82*'Fixed Data'!O$52)),0)</f>
        <v>0</v>
      </c>
      <c r="S88" s="21">
        <f>IF($I$82&lt;0,(IF(2050-R$80&lt;=0,0,(2/(2050-R$80+1))*(1-(SUM($E88:R88)/$I$82))*$I$82*'Fixed Data'!P$52)),0)</f>
        <v>0</v>
      </c>
      <c r="T88" s="21">
        <f>IF($I$82&lt;0,(IF(2050-S$80&lt;=0,0,(2/(2050-S$80+1))*(1-(SUM($E88:S88)/$I$82))*$I$82*'Fixed Data'!Q$52)),0)</f>
        <v>0</v>
      </c>
      <c r="U88" s="21">
        <f>IF($I$82&lt;0,(IF(2050-T$80&lt;=0,0,(2/(2050-T$80+1))*(1-(SUM($E88:T88)/$I$82))*$I$82*'Fixed Data'!R$52)),0)</f>
        <v>0</v>
      </c>
      <c r="V88" s="21">
        <f>IF($I$82&lt;0,(IF(2050-U$80&lt;=0,0,(2/(2050-U$80+1))*(1-(SUM($E88:U88)/$I$82))*$I$82*'Fixed Data'!S$52)),0)</f>
        <v>0</v>
      </c>
      <c r="W88" s="21">
        <f>IF($I$82&lt;0,(IF(2050-V$80&lt;=0,0,(2/(2050-V$80+1))*(1-(SUM($E88:V88)/$I$82))*$I$82*'Fixed Data'!T$52)),0)</f>
        <v>0</v>
      </c>
      <c r="X88" s="21">
        <f>IF($I$82&lt;0,(IF(2050-W$80&lt;=0,0,(2/(2050-W$80+1))*(1-(SUM($E88:W88)/$I$82))*$I$82*'Fixed Data'!U$52)),0)</f>
        <v>0</v>
      </c>
      <c r="Y88" s="21">
        <f>IF($I$82&lt;0,(IF(2050-X$80&lt;=0,0,(2/(2050-X$80+1))*(1-(SUM($E88:X88)/$I$82))*$I$82*'Fixed Data'!V$52)),0)</f>
        <v>0</v>
      </c>
      <c r="Z88" s="21">
        <f>IF($I$82&lt;0,(IF(2050-Y$80&lt;=0,0,(2/(2050-Y$80+1))*(1-(SUM($E88:Y88)/$I$82))*$I$82*'Fixed Data'!W$52)),0)</f>
        <v>0</v>
      </c>
      <c r="AA88" s="21">
        <f>IF($I$82&lt;0,(IF(2050-Z$80&lt;=0,0,(2/(2050-Z$80+1))*(1-(SUM($E88:Z88)/$I$82))*$I$82*'Fixed Data'!X$52)),0)</f>
        <v>0</v>
      </c>
      <c r="AB88" s="21">
        <f>IF($I$82&lt;0,(IF(2050-AA$80&lt;=0,0,(2/(2050-AA$80+1))*(1-(SUM($E88:AA88)/$I$82))*$I$82*'Fixed Data'!Y$52)),0)</f>
        <v>0</v>
      </c>
      <c r="AC88" s="21">
        <f>IF($I$82&lt;0,(IF(2050-AB$80&lt;=0,0,(2/(2050-AB$80+1))*(1-(SUM($E88:AB88)/$I$82))*$I$82*'Fixed Data'!Z$52)),0)</f>
        <v>0</v>
      </c>
      <c r="AD88" s="21">
        <f>IF($I$82&lt;0,(IF(2050-AC$80&lt;=0,0,(2/(2050-AC$80+1))*(1-(SUM($E88:AC88)/$I$82))*$I$82*'Fixed Data'!AA$52)),0)</f>
        <v>0</v>
      </c>
      <c r="AE88" s="21">
        <f>IF($I$82&lt;0,(IF(2050-AD$80&lt;=0,0,(2/(2050-AD$80+1))*(1-(SUM($E88:AD88)/$I$82))*$I$82*'Fixed Data'!AB$52)),0)</f>
        <v>0</v>
      </c>
      <c r="AF88" s="21">
        <f>IF($I$82&lt;0,(IF(2050-AE$80&lt;=0,0,(2/(2050-AE$80+1))*(1-(SUM($E88:AE88)/$I$82))*$I$82*'Fixed Data'!AC$52)),0)</f>
        <v>0</v>
      </c>
      <c r="AG88" s="21">
        <f>IF($I$82&lt;0,(IF(2050-AF$80&lt;=0,0,(2/(2050-AF$80+1))*(1-(SUM($E88:AF88)/$I$82))*$I$82*'Fixed Data'!AD$52)),0)</f>
        <v>0</v>
      </c>
      <c r="AH88" s="21">
        <f>IF($I$82&lt;0,(IF(2050-AG$80&lt;=0,0,(2/(2050-AG$80+1))*(1-(SUM($E88:AG88)/$I$82))*$I$82*'Fixed Data'!AE$52)),0)</f>
        <v>0</v>
      </c>
      <c r="AI88" s="21">
        <f>IF($I$82&lt;0,(IF(2050-AH$80&lt;=0,0,(2/(2050-AH$80+1))*(1-(SUM($E88:AH88)/$I$82))*$I$82*'Fixed Data'!AF$52)),0)</f>
        <v>0</v>
      </c>
      <c r="AJ88" s="21">
        <f>IF($I$82&lt;0,(IF(2050-AI$80&lt;=0,0,(2/(2050-AI$80+1))*(1-(SUM($E88:AI88)/$I$82))*$I$82*'Fixed Data'!AG$52)),0)</f>
        <v>0</v>
      </c>
      <c r="AK88" s="21">
        <f>IF($I$82&lt;0,(IF(2050-AJ$80&lt;=0,0,(2/(2050-AJ$80+1))*(1-(SUM($E88:AJ88)/$I$82))*$I$82*'Fixed Data'!AH$52)),0)</f>
        <v>0</v>
      </c>
      <c r="AL88" s="21">
        <f>IF($I$82&lt;0,(IF(2050-AK$80&lt;=0,0,(2/(2050-AK$80+1))*(1-(SUM($E88:AK88)/$I$82))*$I$82*'Fixed Data'!AI$52)),0)</f>
        <v>0</v>
      </c>
      <c r="AM88" s="21">
        <f>IF($I$82&lt;0,(IF(2050-AL$80&lt;=0,0,(2/(2050-AL$80+1))*(1-(SUM($E88:AL88)/$I$82))*$I$82*'Fixed Data'!AJ$52)),0)</f>
        <v>0</v>
      </c>
      <c r="AN88" s="21">
        <f>IF($I$82&lt;0,(IF(2050-AM$80&lt;=0,0,(2/(2050-AM$80+1))*(1-(SUM($E88:AM88)/$I$82))*$I$82*'Fixed Data'!AK$52)),0)</f>
        <v>0</v>
      </c>
      <c r="AO88" s="21">
        <f>IF($I$82&lt;0,(IF(2050-AN$80&lt;=0,0,(2/(2050-AN$80+1))*(1-(SUM($E88:AN88)/$I$82))*$I$82*'Fixed Data'!AL$52)),0)</f>
        <v>0</v>
      </c>
      <c r="AP88" s="21">
        <f>IF($I$82&lt;0,(IF(2050-AO$80&lt;=0,0,(2/(2050-AO$80+1))*(1-(SUM($E88:AO88)/$I$82))*$I$82*'Fixed Data'!AM$52)),0)</f>
        <v>0</v>
      </c>
      <c r="AQ88" s="21">
        <f>IF($I$82&lt;0,(IF(2050-AP$80&lt;=0,0,(2/(2050-AP$80+1))*(1-(SUM($E88:AP88)/$I$82))*$I$82*'Fixed Data'!AN$52)),0)</f>
        <v>0</v>
      </c>
      <c r="AR88" s="21">
        <f>IF($I$82&lt;0,(IF(2050-AQ$80&lt;=0,0,(2/(2050-AQ$80+1))*(1-(SUM($E88:AQ88)/$I$82))*$I$82*'Fixed Data'!AO$52)),0)</f>
        <v>0</v>
      </c>
      <c r="AS88" s="21">
        <f>IF($I$82&lt;0,(IF(2050-AR$80&lt;=0,0,(2/(2050-AR$80+1))*(1-(SUM($E88:AR88)/$I$82))*$I$82*'Fixed Data'!AP$52)),0)</f>
        <v>0</v>
      </c>
      <c r="AT88" s="21">
        <f>IF($I$82&lt;0,(IF(2050-AS$80&lt;=0,0,(2/(2050-AS$80+1))*(1-(SUM($E88:AS88)/$I$82))*$I$82*'Fixed Data'!AQ$52)),0)</f>
        <v>0</v>
      </c>
      <c r="AU88" s="21">
        <f>IF($I$82&lt;0,(IF(2050-AT$80&lt;=0,0,(2/(2050-AT$80+1))*(1-(SUM($E88:AT88)/$I$82))*$I$82*'Fixed Data'!AR$52)),0)</f>
        <v>0</v>
      </c>
      <c r="AV88" s="21">
        <f>IF($I$82&lt;0,(IF(2050-AU$80&lt;=0,0,(2/(2050-AU$80+1))*(1-(SUM($E88:AU88)/$I$82))*$I$82*'Fixed Data'!AS$52)),0)</f>
        <v>0</v>
      </c>
      <c r="AW88" s="21">
        <f>IF($I$82&lt;0,(IF(2050-AV$80&lt;=0,0,(2/(2050-AV$80+1))*(1-(SUM($E88:AV88)/$I$82))*$I$82*'Fixed Data'!AT$52)),0)</f>
        <v>0</v>
      </c>
      <c r="AX88" s="21">
        <f>IF($I$82&lt;0,(IF(2050-AW$80&lt;=0,0,(2/(2050-AW$80+1))*(1-(SUM($E88:AW88)/$I$82))*$I$82*'Fixed Data'!AU$52)),0)</f>
        <v>0</v>
      </c>
      <c r="AY88" s="21">
        <f>IF($I$82&lt;0,(IF(2050-AX$80&lt;=0,0,(2/(2050-AX$80+1))*(1-(SUM($E88:AX88)/$I$82))*$I$82*'Fixed Data'!AV$52)),0)</f>
        <v>0</v>
      </c>
      <c r="AZ88" s="21">
        <f>IF($I$82&lt;0,(IF(2050-AY$80&lt;=0,0,(2/(2050-AY$80+1))*(1-(SUM($E88:AY88)/$I$82))*$I$82*'Fixed Data'!AW$52)),0)</f>
        <v>0</v>
      </c>
      <c r="BA88" s="21">
        <f>IF($I$82&lt;0,(IF(2050-AZ$80&lt;=0,0,(2/(2050-AZ$80+1))*(1-(SUM($E88:AZ88)/$I$82))*$I$82*'Fixed Data'!AX$52)),0)</f>
        <v>0</v>
      </c>
      <c r="BB88" s="21">
        <f>IF($I$82&lt;0,(IF(2050-BA$80&lt;=0,0,(2/(2050-BA$80+1))*(1-(SUM($E88:BA88)/$I$82))*$I$82*'Fixed Data'!AY$52)),0)</f>
        <v>0</v>
      </c>
    </row>
    <row r="89" spans="1:54" ht="15" hidden="1" customHeight="1" outlineLevel="3">
      <c r="A89" s="8"/>
      <c r="B89" t="s">
        <v>407</v>
      </c>
      <c r="C89" t="s">
        <v>408</v>
      </c>
      <c r="D89" t="s">
        <v>381</v>
      </c>
      <c r="E89" s="18"/>
      <c r="F89" s="18"/>
      <c r="G89" s="18"/>
      <c r="H89" s="18"/>
      <c r="I89" s="18"/>
      <c r="J89" s="18"/>
      <c r="K89" s="21">
        <f>IF($J$82&lt;0,(IF(2050-J$80&lt;=0,0,(2/(2050-J$80+1))*(1-(SUM($E89:J89)/$J$82))*$J$82*'Fixed Data'!H$52)),0)</f>
        <v>0</v>
      </c>
      <c r="L89" s="21">
        <f>IF($J$82&lt;0,(IF(2050-K$80&lt;=0,0,(2/(2050-K$80+1))*(1-(SUM($E89:K89)/$J$82))*$J$82*'Fixed Data'!I$52)),0)</f>
        <v>0</v>
      </c>
      <c r="M89" s="21">
        <f>IF($J$82&lt;0,(IF(2050-L$80&lt;=0,0,(2/(2050-L$80+1))*(1-(SUM($E89:L89)/$J$82))*$J$82*'Fixed Data'!J$52)),0)</f>
        <v>0</v>
      </c>
      <c r="N89" s="21">
        <f>IF($J$82&lt;0,(IF(2050-M$80&lt;=0,0,(2/(2050-M$80+1))*(1-(SUM($E89:M89)/$J$82))*$J$82*'Fixed Data'!K$52)),0)</f>
        <v>0</v>
      </c>
      <c r="O89" s="21">
        <f>IF($J$82&lt;0,(IF(2050-N$80&lt;=0,0,(2/(2050-N$80+1))*(1-(SUM($E89:N89)/$J$82))*$J$82*'Fixed Data'!L$52)),0)</f>
        <v>0</v>
      </c>
      <c r="P89" s="21">
        <f>IF($J$82&lt;0,(IF(2050-O$80&lt;=0,0,(2/(2050-O$80+1))*(1-(SUM($E89:O89)/$J$82))*$J$82*'Fixed Data'!M$52)),0)</f>
        <v>0</v>
      </c>
      <c r="Q89" s="21">
        <f>IF($J$82&lt;0,(IF(2050-P$80&lt;=0,0,(2/(2050-P$80+1))*(1-(SUM($E89:P89)/$J$82))*$J$82*'Fixed Data'!N$52)),0)</f>
        <v>0</v>
      </c>
      <c r="R89" s="21">
        <f>IF($J$82&lt;0,(IF(2050-Q$80&lt;=0,0,(2/(2050-Q$80+1))*(1-(SUM($E89:Q89)/$J$82))*$J$82*'Fixed Data'!O$52)),0)</f>
        <v>0</v>
      </c>
      <c r="S89" s="21">
        <f>IF($J$82&lt;0,(IF(2050-R$80&lt;=0,0,(2/(2050-R$80+1))*(1-(SUM($E89:R89)/$J$82))*$J$82*'Fixed Data'!P$52)),0)</f>
        <v>0</v>
      </c>
      <c r="T89" s="21">
        <f>IF($J$82&lt;0,(IF(2050-S$80&lt;=0,0,(2/(2050-S$80+1))*(1-(SUM($E89:S89)/$J$82))*$J$82*'Fixed Data'!Q$52)),0)</f>
        <v>0</v>
      </c>
      <c r="U89" s="21">
        <f>IF($J$82&lt;0,(IF(2050-T$80&lt;=0,0,(2/(2050-T$80+1))*(1-(SUM($E89:T89)/$J$82))*$J$82*'Fixed Data'!R$52)),0)</f>
        <v>0</v>
      </c>
      <c r="V89" s="21">
        <f>IF($J$82&lt;0,(IF(2050-U$80&lt;=0,0,(2/(2050-U$80+1))*(1-(SUM($E89:U89)/$J$82))*$J$82*'Fixed Data'!S$52)),0)</f>
        <v>0</v>
      </c>
      <c r="W89" s="21">
        <f>IF($J$82&lt;0,(IF(2050-V$80&lt;=0,0,(2/(2050-V$80+1))*(1-(SUM($E89:V89)/$J$82))*$J$82*'Fixed Data'!T$52)),0)</f>
        <v>0</v>
      </c>
      <c r="X89" s="21">
        <f>IF($J$82&lt;0,(IF(2050-W$80&lt;=0,0,(2/(2050-W$80+1))*(1-(SUM($E89:W89)/$J$82))*$J$82*'Fixed Data'!U$52)),0)</f>
        <v>0</v>
      </c>
      <c r="Y89" s="21">
        <f>IF($J$82&lt;0,(IF(2050-X$80&lt;=0,0,(2/(2050-X$80+1))*(1-(SUM($E89:X89)/$J$82))*$J$82*'Fixed Data'!V$52)),0)</f>
        <v>0</v>
      </c>
      <c r="Z89" s="21">
        <f>IF($J$82&lt;0,(IF(2050-Y$80&lt;=0,0,(2/(2050-Y$80+1))*(1-(SUM($E89:Y89)/$J$82))*$J$82*'Fixed Data'!W$52)),0)</f>
        <v>0</v>
      </c>
      <c r="AA89" s="21">
        <f>IF($J$82&lt;0,(IF(2050-Z$80&lt;=0,0,(2/(2050-Z$80+1))*(1-(SUM($E89:Z89)/$J$82))*$J$82*'Fixed Data'!X$52)),0)</f>
        <v>0</v>
      </c>
      <c r="AB89" s="21">
        <f>IF($J$82&lt;0,(IF(2050-AA$80&lt;=0,0,(2/(2050-AA$80+1))*(1-(SUM($E89:AA89)/$J$82))*$J$82*'Fixed Data'!Y$52)),0)</f>
        <v>0</v>
      </c>
      <c r="AC89" s="21">
        <f>IF($J$82&lt;0,(IF(2050-AB$80&lt;=0,0,(2/(2050-AB$80+1))*(1-(SUM($E89:AB89)/$J$82))*$J$82*'Fixed Data'!Z$52)),0)</f>
        <v>0</v>
      </c>
      <c r="AD89" s="21">
        <f>IF($J$82&lt;0,(IF(2050-AC$80&lt;=0,0,(2/(2050-AC$80+1))*(1-(SUM($E89:AC89)/$J$82))*$J$82*'Fixed Data'!AA$52)),0)</f>
        <v>0</v>
      </c>
      <c r="AE89" s="21">
        <f>IF($J$82&lt;0,(IF(2050-AD$80&lt;=0,0,(2/(2050-AD$80+1))*(1-(SUM($E89:AD89)/$J$82))*$J$82*'Fixed Data'!AB$52)),0)</f>
        <v>0</v>
      </c>
      <c r="AF89" s="21">
        <f>IF($J$82&lt;0,(IF(2050-AE$80&lt;=0,0,(2/(2050-AE$80+1))*(1-(SUM($E89:AE89)/$J$82))*$J$82*'Fixed Data'!AC$52)),0)</f>
        <v>0</v>
      </c>
      <c r="AG89" s="21">
        <f>IF($J$82&lt;0,(IF(2050-AF$80&lt;=0,0,(2/(2050-AF$80+1))*(1-(SUM($E89:AF89)/$J$82))*$J$82*'Fixed Data'!AD$52)),0)</f>
        <v>0</v>
      </c>
      <c r="AH89" s="21">
        <f>IF($J$82&lt;0,(IF(2050-AG$80&lt;=0,0,(2/(2050-AG$80+1))*(1-(SUM($E89:AG89)/$J$82))*$J$82*'Fixed Data'!AE$52)),0)</f>
        <v>0</v>
      </c>
      <c r="AI89" s="21">
        <f>IF($J$82&lt;0,(IF(2050-AH$80&lt;=0,0,(2/(2050-AH$80+1))*(1-(SUM($E89:AH89)/$J$82))*$J$82*'Fixed Data'!AF$52)),0)</f>
        <v>0</v>
      </c>
      <c r="AJ89" s="21">
        <f>IF($J$82&lt;0,(IF(2050-AI$80&lt;=0,0,(2/(2050-AI$80+1))*(1-(SUM($E89:AI89)/$J$82))*$J$82*'Fixed Data'!AG$52)),0)</f>
        <v>0</v>
      </c>
      <c r="AK89" s="21">
        <f>IF($J$82&lt;0,(IF(2050-AJ$80&lt;=0,0,(2/(2050-AJ$80+1))*(1-(SUM($E89:AJ89)/$J$82))*$J$82*'Fixed Data'!AH$52)),0)</f>
        <v>0</v>
      </c>
      <c r="AL89" s="21">
        <f>IF($J$82&lt;0,(IF(2050-AK$80&lt;=0,0,(2/(2050-AK$80+1))*(1-(SUM($E89:AK89)/$J$82))*$J$82*'Fixed Data'!AI$52)),0)</f>
        <v>0</v>
      </c>
      <c r="AM89" s="21">
        <f>IF($J$82&lt;0,(IF(2050-AL$80&lt;=0,0,(2/(2050-AL$80+1))*(1-(SUM($E89:AL89)/$J$82))*$J$82*'Fixed Data'!AJ$52)),0)</f>
        <v>0</v>
      </c>
      <c r="AN89" s="21">
        <f>IF($J$82&lt;0,(IF(2050-AM$80&lt;=0,0,(2/(2050-AM$80+1))*(1-(SUM($E89:AM89)/$J$82))*$J$82*'Fixed Data'!AK$52)),0)</f>
        <v>0</v>
      </c>
      <c r="AO89" s="21">
        <f>IF($J$82&lt;0,(IF(2050-AN$80&lt;=0,0,(2/(2050-AN$80+1))*(1-(SUM($E89:AN89)/$J$82))*$J$82*'Fixed Data'!AL$52)),0)</f>
        <v>0</v>
      </c>
      <c r="AP89" s="21">
        <f>IF($J$82&lt;0,(IF(2050-AO$80&lt;=0,0,(2/(2050-AO$80+1))*(1-(SUM($E89:AO89)/$J$82))*$J$82*'Fixed Data'!AM$52)),0)</f>
        <v>0</v>
      </c>
      <c r="AQ89" s="21">
        <f>IF($J$82&lt;0,(IF(2050-AP$80&lt;=0,0,(2/(2050-AP$80+1))*(1-(SUM($E89:AP89)/$J$82))*$J$82*'Fixed Data'!AN$52)),0)</f>
        <v>0</v>
      </c>
      <c r="AR89" s="21">
        <f>IF($J$82&lt;0,(IF(2050-AQ$80&lt;=0,0,(2/(2050-AQ$80+1))*(1-(SUM($E89:AQ89)/$J$82))*$J$82*'Fixed Data'!AO$52)),0)</f>
        <v>0</v>
      </c>
      <c r="AS89" s="21">
        <f>IF($J$82&lt;0,(IF(2050-AR$80&lt;=0,0,(2/(2050-AR$80+1))*(1-(SUM($E89:AR89)/$J$82))*$J$82*'Fixed Data'!AP$52)),0)</f>
        <v>0</v>
      </c>
      <c r="AT89" s="21">
        <f>IF($J$82&lt;0,(IF(2050-AS$80&lt;=0,0,(2/(2050-AS$80+1))*(1-(SUM($E89:AS89)/$J$82))*$J$82*'Fixed Data'!AQ$52)),0)</f>
        <v>0</v>
      </c>
      <c r="AU89" s="21">
        <f>IF($J$82&lt;0,(IF(2050-AT$80&lt;=0,0,(2/(2050-AT$80+1))*(1-(SUM($E89:AT89)/$J$82))*$J$82*'Fixed Data'!AR$52)),0)</f>
        <v>0</v>
      </c>
      <c r="AV89" s="21">
        <f>IF($J$82&lt;0,(IF(2050-AU$80&lt;=0,0,(2/(2050-AU$80+1))*(1-(SUM($E89:AU89)/$J$82))*$J$82*'Fixed Data'!AS$52)),0)</f>
        <v>0</v>
      </c>
      <c r="AW89" s="21">
        <f>IF($J$82&lt;0,(IF(2050-AV$80&lt;=0,0,(2/(2050-AV$80+1))*(1-(SUM($E89:AV89)/$J$82))*$J$82*'Fixed Data'!AT$52)),0)</f>
        <v>0</v>
      </c>
      <c r="AX89" s="21">
        <f>IF($J$82&lt;0,(IF(2050-AW$80&lt;=0,0,(2/(2050-AW$80+1))*(1-(SUM($E89:AW89)/$J$82))*$J$82*'Fixed Data'!AU$52)),0)</f>
        <v>0</v>
      </c>
      <c r="AY89" s="21">
        <f>IF($J$82&lt;0,(IF(2050-AX$80&lt;=0,0,(2/(2050-AX$80+1))*(1-(SUM($E89:AX89)/$J$82))*$J$82*'Fixed Data'!AV$52)),0)</f>
        <v>0</v>
      </c>
      <c r="AZ89" s="21">
        <f>IF($J$82&lt;0,(IF(2050-AY$80&lt;=0,0,(2/(2050-AY$80+1))*(1-(SUM($E89:AY89)/$J$82))*$J$82*'Fixed Data'!AW$52)),0)</f>
        <v>0</v>
      </c>
      <c r="BA89" s="21">
        <f>IF($J$82&lt;0,(IF(2050-AZ$80&lt;=0,0,(2/(2050-AZ$80+1))*(1-(SUM($E89:AZ89)/$J$82))*$J$82*'Fixed Data'!AX$52)),0)</f>
        <v>0</v>
      </c>
      <c r="BB89" s="21">
        <f>IF($J$82&lt;0,(IF(2050-BA$80&lt;=0,0,(2/(2050-BA$80+1))*(1-(SUM($E89:BA89)/$J$82))*$J$82*'Fixed Data'!AY$52)),0)</f>
        <v>0</v>
      </c>
    </row>
    <row r="90" spans="1:54" ht="15" hidden="1" customHeight="1" outlineLevel="3">
      <c r="A90" s="8"/>
      <c r="B90" t="s">
        <v>409</v>
      </c>
      <c r="C90" t="s">
        <v>410</v>
      </c>
      <c r="D90" t="s">
        <v>381</v>
      </c>
      <c r="E90" s="18"/>
      <c r="F90" s="18"/>
      <c r="G90" s="18"/>
      <c r="H90" s="18"/>
      <c r="I90" s="18"/>
      <c r="J90" s="18"/>
      <c r="K90" s="18"/>
      <c r="L90" s="21">
        <f>IF($K$82&lt;0,(IF(2050-K$80&lt;=0,0,(2/(2050-K$80+1))*(1-(SUM($E90:K90)/$K$82))*$K$82*'Fixed Data'!I$52)),0)</f>
        <v>0</v>
      </c>
      <c r="M90" s="21">
        <f>IF($K$82&lt;0,(IF(2050-L$80&lt;=0,0,(2/(2050-L$80+1))*(1-(SUM($E90:L90)/$K$82))*$K$82*'Fixed Data'!J$52)),0)</f>
        <v>0</v>
      </c>
      <c r="N90" s="21">
        <f>IF($K$82&lt;0,(IF(2050-M$80&lt;=0,0,(2/(2050-M$80+1))*(1-(SUM($E90:M90)/$K$82))*$K$82*'Fixed Data'!K$52)),0)</f>
        <v>0</v>
      </c>
      <c r="O90" s="21">
        <f>IF($K$82&lt;0,(IF(2050-N$80&lt;=0,0,(2/(2050-N$80+1))*(1-(SUM($E90:N90)/$K$82))*$K$82*'Fixed Data'!L$52)),0)</f>
        <v>0</v>
      </c>
      <c r="P90" s="21">
        <f>IF($K$82&lt;0,(IF(2050-O$80&lt;=0,0,(2/(2050-O$80+1))*(1-(SUM($E90:O90)/$K$82))*$K$82*'Fixed Data'!M$52)),0)</f>
        <v>0</v>
      </c>
      <c r="Q90" s="21">
        <f>IF($K$82&lt;0,(IF(2050-P$80&lt;=0,0,(2/(2050-P$80+1))*(1-(SUM($E90:P90)/$K$82))*$K$82*'Fixed Data'!N$52)),0)</f>
        <v>0</v>
      </c>
      <c r="R90" s="21">
        <f>IF($K$82&lt;0,(IF(2050-Q$80&lt;=0,0,(2/(2050-Q$80+1))*(1-(SUM($E90:Q90)/$K$82))*$K$82*'Fixed Data'!O$52)),0)</f>
        <v>0</v>
      </c>
      <c r="S90" s="21">
        <f>IF($K$82&lt;0,(IF(2050-R$80&lt;=0,0,(2/(2050-R$80+1))*(1-(SUM($E90:R90)/$K$82))*$K$82*'Fixed Data'!P$52)),0)</f>
        <v>0</v>
      </c>
      <c r="T90" s="21">
        <f>IF($K$82&lt;0,(IF(2050-S$80&lt;=0,0,(2/(2050-S$80+1))*(1-(SUM($E90:S90)/$K$82))*$K$82*'Fixed Data'!Q$52)),0)</f>
        <v>0</v>
      </c>
      <c r="U90" s="21">
        <f>IF($K$82&lt;0,(IF(2050-T$80&lt;=0,0,(2/(2050-T$80+1))*(1-(SUM($E90:T90)/$K$82))*$K$82*'Fixed Data'!R$52)),0)</f>
        <v>0</v>
      </c>
      <c r="V90" s="21">
        <f>IF($K$82&lt;0,(IF(2050-U$80&lt;=0,0,(2/(2050-U$80+1))*(1-(SUM($E90:U90)/$K$82))*$K$82*'Fixed Data'!S$52)),0)</f>
        <v>0</v>
      </c>
      <c r="W90" s="21">
        <f>IF($K$82&lt;0,(IF(2050-V$80&lt;=0,0,(2/(2050-V$80+1))*(1-(SUM($E90:V90)/$K$82))*$K$82*'Fixed Data'!T$52)),0)</f>
        <v>0</v>
      </c>
      <c r="X90" s="21">
        <f>IF($K$82&lt;0,(IF(2050-W$80&lt;=0,0,(2/(2050-W$80+1))*(1-(SUM($E90:W90)/$K$82))*$K$82*'Fixed Data'!U$52)),0)</f>
        <v>0</v>
      </c>
      <c r="Y90" s="21">
        <f>IF($K$82&lt;0,(IF(2050-X$80&lt;=0,0,(2/(2050-X$80+1))*(1-(SUM($E90:X90)/$K$82))*$K$82*'Fixed Data'!V$52)),0)</f>
        <v>0</v>
      </c>
      <c r="Z90" s="21">
        <f>IF($K$82&lt;0,(IF(2050-Y$80&lt;=0,0,(2/(2050-Y$80+1))*(1-(SUM($E90:Y90)/$K$82))*$K$82*'Fixed Data'!W$52)),0)</f>
        <v>0</v>
      </c>
      <c r="AA90" s="21">
        <f>IF($K$82&lt;0,(IF(2050-Z$80&lt;=0,0,(2/(2050-Z$80+1))*(1-(SUM($E90:Z90)/$K$82))*$K$82*'Fixed Data'!X$52)),0)</f>
        <v>0</v>
      </c>
      <c r="AB90" s="21">
        <f>IF($K$82&lt;0,(IF(2050-AA$80&lt;=0,0,(2/(2050-AA$80+1))*(1-(SUM($E90:AA90)/$K$82))*$K$82*'Fixed Data'!Y$52)),0)</f>
        <v>0</v>
      </c>
      <c r="AC90" s="21">
        <f>IF($K$82&lt;0,(IF(2050-AB$80&lt;=0,0,(2/(2050-AB$80+1))*(1-(SUM($E90:AB90)/$K$82))*$K$82*'Fixed Data'!Z$52)),0)</f>
        <v>0</v>
      </c>
      <c r="AD90" s="21">
        <f>IF($K$82&lt;0,(IF(2050-AC$80&lt;=0,0,(2/(2050-AC$80+1))*(1-(SUM($E90:AC90)/$K$82))*$K$82*'Fixed Data'!AA$52)),0)</f>
        <v>0</v>
      </c>
      <c r="AE90" s="21">
        <f>IF($K$82&lt;0,(IF(2050-AD$80&lt;=0,0,(2/(2050-AD$80+1))*(1-(SUM($E90:AD90)/$K$82))*$K$82*'Fixed Data'!AB$52)),0)</f>
        <v>0</v>
      </c>
      <c r="AF90" s="21">
        <f>IF($K$82&lt;0,(IF(2050-AE$80&lt;=0,0,(2/(2050-AE$80+1))*(1-(SUM($E90:AE90)/$K$82))*$K$82*'Fixed Data'!AC$52)),0)</f>
        <v>0</v>
      </c>
      <c r="AG90" s="21">
        <f>IF($K$82&lt;0,(IF(2050-AF$80&lt;=0,0,(2/(2050-AF$80+1))*(1-(SUM($E90:AF90)/$K$82))*$K$82*'Fixed Data'!AD$52)),0)</f>
        <v>0</v>
      </c>
      <c r="AH90" s="21">
        <f>IF($K$82&lt;0,(IF(2050-AG$80&lt;=0,0,(2/(2050-AG$80+1))*(1-(SUM($E90:AG90)/$K$82))*$K$82*'Fixed Data'!AE$52)),0)</f>
        <v>0</v>
      </c>
      <c r="AI90" s="21">
        <f>IF($K$82&lt;0,(IF(2050-AH$80&lt;=0,0,(2/(2050-AH$80+1))*(1-(SUM($E90:AH90)/$K$82))*$K$82*'Fixed Data'!AF$52)),0)</f>
        <v>0</v>
      </c>
      <c r="AJ90" s="21">
        <f>IF($K$82&lt;0,(IF(2050-AI$80&lt;=0,0,(2/(2050-AI$80+1))*(1-(SUM($E90:AI90)/$K$82))*$K$82*'Fixed Data'!AG$52)),0)</f>
        <v>0</v>
      </c>
      <c r="AK90" s="21">
        <f>IF($K$82&lt;0,(IF(2050-AJ$80&lt;=0,0,(2/(2050-AJ$80+1))*(1-(SUM($E90:AJ90)/$K$82))*$K$82*'Fixed Data'!AH$52)),0)</f>
        <v>0</v>
      </c>
      <c r="AL90" s="21">
        <f>IF($K$82&lt;0,(IF(2050-AK$80&lt;=0,0,(2/(2050-AK$80+1))*(1-(SUM($E90:AK90)/$K$82))*$K$82*'Fixed Data'!AI$52)),0)</f>
        <v>0</v>
      </c>
      <c r="AM90" s="21">
        <f>IF($K$82&lt;0,(IF(2050-AL$80&lt;=0,0,(2/(2050-AL$80+1))*(1-(SUM($E90:AL90)/$K$82))*$K$82*'Fixed Data'!AJ$52)),0)</f>
        <v>0</v>
      </c>
      <c r="AN90" s="21">
        <f>IF($K$82&lt;0,(IF(2050-AM$80&lt;=0,0,(2/(2050-AM$80+1))*(1-(SUM($E90:AM90)/$K$82))*$K$82*'Fixed Data'!AK$52)),0)</f>
        <v>0</v>
      </c>
      <c r="AO90" s="21">
        <f>IF($K$82&lt;0,(IF(2050-AN$80&lt;=0,0,(2/(2050-AN$80+1))*(1-(SUM($E90:AN90)/$K$82))*$K$82*'Fixed Data'!AL$52)),0)</f>
        <v>0</v>
      </c>
      <c r="AP90" s="21">
        <f>IF($K$82&lt;0,(IF(2050-AO$80&lt;=0,0,(2/(2050-AO$80+1))*(1-(SUM($E90:AO90)/$K$82))*$K$82*'Fixed Data'!AM$52)),0)</f>
        <v>0</v>
      </c>
      <c r="AQ90" s="21">
        <f>IF($K$82&lt;0,(IF(2050-AP$80&lt;=0,0,(2/(2050-AP$80+1))*(1-(SUM($E90:AP90)/$K$82))*$K$82*'Fixed Data'!AN$52)),0)</f>
        <v>0</v>
      </c>
      <c r="AR90" s="21">
        <f>IF($K$82&lt;0,(IF(2050-AQ$80&lt;=0,0,(2/(2050-AQ$80+1))*(1-(SUM($E90:AQ90)/$K$82))*$K$82*'Fixed Data'!AO$52)),0)</f>
        <v>0</v>
      </c>
      <c r="AS90" s="21">
        <f>IF($K$82&lt;0,(IF(2050-AR$80&lt;=0,0,(2/(2050-AR$80+1))*(1-(SUM($E90:AR90)/$K$82))*$K$82*'Fixed Data'!AP$52)),0)</f>
        <v>0</v>
      </c>
      <c r="AT90" s="21">
        <f>IF($K$82&lt;0,(IF(2050-AS$80&lt;=0,0,(2/(2050-AS$80+1))*(1-(SUM($E90:AS90)/$K$82))*$K$82*'Fixed Data'!AQ$52)),0)</f>
        <v>0</v>
      </c>
      <c r="AU90" s="21">
        <f>IF($K$82&lt;0,(IF(2050-AT$80&lt;=0,0,(2/(2050-AT$80+1))*(1-(SUM($E90:AT90)/$K$82))*$K$82*'Fixed Data'!AR$52)),0)</f>
        <v>0</v>
      </c>
      <c r="AV90" s="21">
        <f>IF($K$82&lt;0,(IF(2050-AU$80&lt;=0,0,(2/(2050-AU$80+1))*(1-(SUM($E90:AU90)/$K$82))*$K$82*'Fixed Data'!AS$52)),0)</f>
        <v>0</v>
      </c>
      <c r="AW90" s="21">
        <f>IF($K$82&lt;0,(IF(2050-AV$80&lt;=0,0,(2/(2050-AV$80+1))*(1-(SUM($E90:AV90)/$K$82))*$K$82*'Fixed Data'!AT$52)),0)</f>
        <v>0</v>
      </c>
      <c r="AX90" s="21">
        <f>IF($K$82&lt;0,(IF(2050-AW$80&lt;=0,0,(2/(2050-AW$80+1))*(1-(SUM($E90:AW90)/$K$82))*$K$82*'Fixed Data'!AU$52)),0)</f>
        <v>0</v>
      </c>
      <c r="AY90" s="21">
        <f>IF($K$82&lt;0,(IF(2050-AX$80&lt;=0,0,(2/(2050-AX$80+1))*(1-(SUM($E90:AX90)/$K$82))*$K$82*'Fixed Data'!AV$52)),0)</f>
        <v>0</v>
      </c>
      <c r="AZ90" s="21">
        <f>IF($K$82&lt;0,(IF(2050-AY$80&lt;=0,0,(2/(2050-AY$80+1))*(1-(SUM($E90:AY90)/$K$82))*$K$82*'Fixed Data'!AW$52)),0)</f>
        <v>0</v>
      </c>
      <c r="BA90" s="21">
        <f>IF($K$82&lt;0,(IF(2050-AZ$80&lt;=0,0,(2/(2050-AZ$80+1))*(1-(SUM($E90:AZ90)/$K$82))*$K$82*'Fixed Data'!AX$52)),0)</f>
        <v>0</v>
      </c>
      <c r="BB90" s="21">
        <f>IF($K$82&lt;0,(IF(2050-BA$80&lt;=0,0,(2/(2050-BA$80+1))*(1-(SUM($E90:BA90)/$K$82))*$K$82*'Fixed Data'!AY$52)),0)</f>
        <v>0</v>
      </c>
    </row>
    <row r="91" spans="1:54" ht="15" hidden="1" customHeight="1" outlineLevel="3">
      <c r="A91" s="8"/>
      <c r="B91" t="s">
        <v>411</v>
      </c>
      <c r="C91" t="s">
        <v>412</v>
      </c>
      <c r="D91" t="s">
        <v>381</v>
      </c>
      <c r="E91" s="18"/>
      <c r="F91" s="18"/>
      <c r="G91" s="18"/>
      <c r="H91" s="18"/>
      <c r="I91" s="18"/>
      <c r="J91" s="18"/>
      <c r="K91" s="18"/>
      <c r="L91" s="18"/>
      <c r="M91" s="21">
        <f>IF($L$82&lt;0,(IF(2050-L$80&lt;=0,0,(2/(2050-L$80+1))*(1-(SUM($E91:L91)/$L$82))*$L$82*'Fixed Data'!J$52)),0)</f>
        <v>0</v>
      </c>
      <c r="N91" s="21">
        <f>IF($L$82&lt;0,(IF(2050-M$80&lt;=0,0,(2/(2050-M$80+1))*(1-(SUM($E91:M91)/$L$82))*$L$82*'Fixed Data'!K$52)),0)</f>
        <v>0</v>
      </c>
      <c r="O91" s="21">
        <f>IF($L$82&lt;0,(IF(2050-N$80&lt;=0,0,(2/(2050-N$80+1))*(1-(SUM($E91:N91)/$L$82))*$L$82*'Fixed Data'!L$52)),0)</f>
        <v>0</v>
      </c>
      <c r="P91" s="21">
        <f>IF($L$82&lt;0,(IF(2050-O$80&lt;=0,0,(2/(2050-O$80+1))*(1-(SUM($E91:O91)/$L$82))*$L$82*'Fixed Data'!M$52)),0)</f>
        <v>0</v>
      </c>
      <c r="Q91" s="21">
        <f>IF($L$82&lt;0,(IF(2050-P$80&lt;=0,0,(2/(2050-P$80+1))*(1-(SUM($E91:P91)/$L$82))*$L$82*'Fixed Data'!N$52)),0)</f>
        <v>0</v>
      </c>
      <c r="R91" s="21">
        <f>IF($L$82&lt;0,(IF(2050-Q$80&lt;=0,0,(2/(2050-Q$80+1))*(1-(SUM($E91:Q91)/$L$82))*$L$82*'Fixed Data'!O$52)),0)</f>
        <v>0</v>
      </c>
      <c r="S91" s="21">
        <f>IF($L$82&lt;0,(IF(2050-R$80&lt;=0,0,(2/(2050-R$80+1))*(1-(SUM($E91:R91)/$L$82))*$L$82*'Fixed Data'!P$52)),0)</f>
        <v>0</v>
      </c>
      <c r="T91" s="21">
        <f>IF($L$82&lt;0,(IF(2050-S$80&lt;=0,0,(2/(2050-S$80+1))*(1-(SUM($E91:S91)/$L$82))*$L$82*'Fixed Data'!Q$52)),0)</f>
        <v>0</v>
      </c>
      <c r="U91" s="21">
        <f>IF($L$82&lt;0,(IF(2050-T$80&lt;=0,0,(2/(2050-T$80+1))*(1-(SUM($E91:T91)/$L$82))*$L$82*'Fixed Data'!R$52)),0)</f>
        <v>0</v>
      </c>
      <c r="V91" s="21">
        <f>IF($L$82&lt;0,(IF(2050-U$80&lt;=0,0,(2/(2050-U$80+1))*(1-(SUM($E91:U91)/$L$82))*$L$82*'Fixed Data'!S$52)),0)</f>
        <v>0</v>
      </c>
      <c r="W91" s="21">
        <f>IF($L$82&lt;0,(IF(2050-V$80&lt;=0,0,(2/(2050-V$80+1))*(1-(SUM($E91:V91)/$L$82))*$L$82*'Fixed Data'!T$52)),0)</f>
        <v>0</v>
      </c>
      <c r="X91" s="21">
        <f>IF($L$82&lt;0,(IF(2050-W$80&lt;=0,0,(2/(2050-W$80+1))*(1-(SUM($E91:W91)/$L$82))*$L$82*'Fixed Data'!U$52)),0)</f>
        <v>0</v>
      </c>
      <c r="Y91" s="21">
        <f>IF($L$82&lt;0,(IF(2050-X$80&lt;=0,0,(2/(2050-X$80+1))*(1-(SUM($E91:X91)/$L$82))*$L$82*'Fixed Data'!V$52)),0)</f>
        <v>0</v>
      </c>
      <c r="Z91" s="21">
        <f>IF($L$82&lt;0,(IF(2050-Y$80&lt;=0,0,(2/(2050-Y$80+1))*(1-(SUM($E91:Y91)/$L$82))*$L$82*'Fixed Data'!W$52)),0)</f>
        <v>0</v>
      </c>
      <c r="AA91" s="21">
        <f>IF($L$82&lt;0,(IF(2050-Z$80&lt;=0,0,(2/(2050-Z$80+1))*(1-(SUM($E91:Z91)/$L$82))*$L$82*'Fixed Data'!X$52)),0)</f>
        <v>0</v>
      </c>
      <c r="AB91" s="21">
        <f>IF($L$82&lt;0,(IF(2050-AA$80&lt;=0,0,(2/(2050-AA$80+1))*(1-(SUM($E91:AA91)/$L$82))*$L$82*'Fixed Data'!Y$52)),0)</f>
        <v>0</v>
      </c>
      <c r="AC91" s="21">
        <f>IF($L$82&lt;0,(IF(2050-AB$80&lt;=0,0,(2/(2050-AB$80+1))*(1-(SUM($E91:AB91)/$L$82))*$L$82*'Fixed Data'!Z$52)),0)</f>
        <v>0</v>
      </c>
      <c r="AD91" s="21">
        <f>IF($L$82&lt;0,(IF(2050-AC$80&lt;=0,0,(2/(2050-AC$80+1))*(1-(SUM($E91:AC91)/$L$82))*$L$82*'Fixed Data'!AA$52)),0)</f>
        <v>0</v>
      </c>
      <c r="AE91" s="21">
        <f>IF($L$82&lt;0,(IF(2050-AD$80&lt;=0,0,(2/(2050-AD$80+1))*(1-(SUM($E91:AD91)/$L$82))*$L$82*'Fixed Data'!AB$52)),0)</f>
        <v>0</v>
      </c>
      <c r="AF91" s="21">
        <f>IF($L$82&lt;0,(IF(2050-AE$80&lt;=0,0,(2/(2050-AE$80+1))*(1-(SUM($E91:AE91)/$L$82))*$L$82*'Fixed Data'!AC$52)),0)</f>
        <v>0</v>
      </c>
      <c r="AG91" s="21">
        <f>IF($L$82&lt;0,(IF(2050-AF$80&lt;=0,0,(2/(2050-AF$80+1))*(1-(SUM($E91:AF91)/$L$82))*$L$82*'Fixed Data'!AD$52)),0)</f>
        <v>0</v>
      </c>
      <c r="AH91" s="21">
        <f>IF($L$82&lt;0,(IF(2050-AG$80&lt;=0,0,(2/(2050-AG$80+1))*(1-(SUM($E91:AG91)/$L$82))*$L$82*'Fixed Data'!AE$52)),0)</f>
        <v>0</v>
      </c>
      <c r="AI91" s="21">
        <f>IF($L$82&lt;0,(IF(2050-AH$80&lt;=0,0,(2/(2050-AH$80+1))*(1-(SUM($E91:AH91)/$L$82))*$L$82*'Fixed Data'!AF$52)),0)</f>
        <v>0</v>
      </c>
      <c r="AJ91" s="21">
        <f>IF($L$82&lt;0,(IF(2050-AI$80&lt;=0,0,(2/(2050-AI$80+1))*(1-(SUM($E91:AI91)/$L$82))*$L$82*'Fixed Data'!AG$52)),0)</f>
        <v>0</v>
      </c>
      <c r="AK91" s="21">
        <f>IF($L$82&lt;0,(IF(2050-AJ$80&lt;=0,0,(2/(2050-AJ$80+1))*(1-(SUM($E91:AJ91)/$L$82))*$L$82*'Fixed Data'!AH$52)),0)</f>
        <v>0</v>
      </c>
      <c r="AL91" s="21">
        <f>IF($L$82&lt;0,(IF(2050-AK$80&lt;=0,0,(2/(2050-AK$80+1))*(1-(SUM($E91:AK91)/$L$82))*$L$82*'Fixed Data'!AI$52)),0)</f>
        <v>0</v>
      </c>
      <c r="AM91" s="21">
        <f>IF($L$82&lt;0,(IF(2050-AL$80&lt;=0,0,(2/(2050-AL$80+1))*(1-(SUM($E91:AL91)/$L$82))*$L$82*'Fixed Data'!AJ$52)),0)</f>
        <v>0</v>
      </c>
      <c r="AN91" s="21">
        <f>IF($L$82&lt;0,(IF(2050-AM$80&lt;=0,0,(2/(2050-AM$80+1))*(1-(SUM($E91:AM91)/$L$82))*$L$82*'Fixed Data'!AK$52)),0)</f>
        <v>0</v>
      </c>
      <c r="AO91" s="21">
        <f>IF($L$82&lt;0,(IF(2050-AN$80&lt;=0,0,(2/(2050-AN$80+1))*(1-(SUM($E91:AN91)/$L$82))*$L$82*'Fixed Data'!AL$52)),0)</f>
        <v>0</v>
      </c>
      <c r="AP91" s="21">
        <f>IF($L$82&lt;0,(IF(2050-AO$80&lt;=0,0,(2/(2050-AO$80+1))*(1-(SUM($E91:AO91)/$L$82))*$L$82*'Fixed Data'!AM$52)),0)</f>
        <v>0</v>
      </c>
      <c r="AQ91" s="21">
        <f>IF($L$82&lt;0,(IF(2050-AP$80&lt;=0,0,(2/(2050-AP$80+1))*(1-(SUM($E91:AP91)/$L$82))*$L$82*'Fixed Data'!AN$52)),0)</f>
        <v>0</v>
      </c>
      <c r="AR91" s="21">
        <f>IF($L$82&lt;0,(IF(2050-AQ$80&lt;=0,0,(2/(2050-AQ$80+1))*(1-(SUM($E91:AQ91)/$L$82))*$L$82*'Fixed Data'!AO$52)),0)</f>
        <v>0</v>
      </c>
      <c r="AS91" s="21">
        <f>IF($L$82&lt;0,(IF(2050-AR$80&lt;=0,0,(2/(2050-AR$80+1))*(1-(SUM($E91:AR91)/$L$82))*$L$82*'Fixed Data'!AP$52)),0)</f>
        <v>0</v>
      </c>
      <c r="AT91" s="21">
        <f>IF($L$82&lt;0,(IF(2050-AS$80&lt;=0,0,(2/(2050-AS$80+1))*(1-(SUM($E91:AS91)/$L$82))*$L$82*'Fixed Data'!AQ$52)),0)</f>
        <v>0</v>
      </c>
      <c r="AU91" s="21">
        <f>IF($L$82&lt;0,(IF(2050-AT$80&lt;=0,0,(2/(2050-AT$80+1))*(1-(SUM($E91:AT91)/$L$82))*$L$82*'Fixed Data'!AR$52)),0)</f>
        <v>0</v>
      </c>
      <c r="AV91" s="21">
        <f>IF($L$82&lt;0,(IF(2050-AU$80&lt;=0,0,(2/(2050-AU$80+1))*(1-(SUM($E91:AU91)/$L$82))*$L$82*'Fixed Data'!AS$52)),0)</f>
        <v>0</v>
      </c>
      <c r="AW91" s="21">
        <f>IF($L$82&lt;0,(IF(2050-AV$80&lt;=0,0,(2/(2050-AV$80+1))*(1-(SUM($E91:AV91)/$L$82))*$L$82*'Fixed Data'!AT$52)),0)</f>
        <v>0</v>
      </c>
      <c r="AX91" s="21">
        <f>IF($L$82&lt;0,(IF(2050-AW$80&lt;=0,0,(2/(2050-AW$80+1))*(1-(SUM($E91:AW91)/$L$82))*$L$82*'Fixed Data'!AU$52)),0)</f>
        <v>0</v>
      </c>
      <c r="AY91" s="21">
        <f>IF($L$82&lt;0,(IF(2050-AX$80&lt;=0,0,(2/(2050-AX$80+1))*(1-(SUM($E91:AX91)/$L$82))*$L$82*'Fixed Data'!AV$52)),0)</f>
        <v>0</v>
      </c>
      <c r="AZ91" s="21">
        <f>IF($L$82&lt;0,(IF(2050-AY$80&lt;=0,0,(2/(2050-AY$80+1))*(1-(SUM($E91:AY91)/$L$82))*$L$82*'Fixed Data'!AW$52)),0)</f>
        <v>0</v>
      </c>
      <c r="BA91" s="21">
        <f>IF($L$82&lt;0,(IF(2050-AZ$80&lt;=0,0,(2/(2050-AZ$80+1))*(1-(SUM($E91:AZ91)/$L$82))*$L$82*'Fixed Data'!AX$52)),0)</f>
        <v>0</v>
      </c>
      <c r="BB91" s="21">
        <f>IF($L$82&lt;0,(IF(2050-BA$80&lt;=0,0,(2/(2050-BA$80+1))*(1-(SUM($E91:BA91)/$L$82))*$L$82*'Fixed Data'!AY$52)),0)</f>
        <v>0</v>
      </c>
    </row>
    <row r="92" spans="1:54" ht="15" hidden="1" customHeight="1" outlineLevel="3">
      <c r="A92" s="8"/>
      <c r="B92" t="s">
        <v>413</v>
      </c>
      <c r="C92" t="s">
        <v>414</v>
      </c>
      <c r="D92" t="s">
        <v>381</v>
      </c>
      <c r="E92" s="18"/>
      <c r="F92" s="18"/>
      <c r="G92" s="18"/>
      <c r="H92" s="18"/>
      <c r="I92" s="18"/>
      <c r="J92" s="18"/>
      <c r="K92" s="18"/>
      <c r="L92" s="18"/>
      <c r="M92" s="18"/>
      <c r="N92" s="21">
        <f>IF($M$82&lt;0,(IF(2050-M$80&lt;=0,0,(2/(2050-M$80+1))*(1-(SUM($E92:M92)/$M$82))*$M$82*'Fixed Data'!K$52)),0)</f>
        <v>0</v>
      </c>
      <c r="O92" s="21">
        <f>IF($M$82&lt;0,(IF(2050-N$80&lt;=0,0,(2/(2050-N$80+1))*(1-(SUM($E92:N92)/$M$82))*$M$82*'Fixed Data'!L$52)),0)</f>
        <v>0</v>
      </c>
      <c r="P92" s="21">
        <f>IF($M$82&lt;0,(IF(2050-O$80&lt;=0,0,(2/(2050-O$80+1))*(1-(SUM($E92:O92)/$M$82))*$M$82*'Fixed Data'!M$52)),0)</f>
        <v>0</v>
      </c>
      <c r="Q92" s="21">
        <f>IF($M$82&lt;0,(IF(2050-P$80&lt;=0,0,(2/(2050-P$80+1))*(1-(SUM($E92:P92)/$M$82))*$M$82*'Fixed Data'!N$52)),0)</f>
        <v>0</v>
      </c>
      <c r="R92" s="21">
        <f>IF($M$82&lt;0,(IF(2050-Q$80&lt;=0,0,(2/(2050-Q$80+1))*(1-(SUM($E92:Q92)/$M$82))*$M$82*'Fixed Data'!O$52)),0)</f>
        <v>0</v>
      </c>
      <c r="S92" s="21">
        <f>IF($M$82&lt;0,(IF(2050-R$80&lt;=0,0,(2/(2050-R$80+1))*(1-(SUM($E92:R92)/$M$82))*$M$82*'Fixed Data'!P$52)),0)</f>
        <v>0</v>
      </c>
      <c r="T92" s="21">
        <f>IF($M$82&lt;0,(IF(2050-S$80&lt;=0,0,(2/(2050-S$80+1))*(1-(SUM($E92:S92)/$M$82))*$M$82*'Fixed Data'!Q$52)),0)</f>
        <v>0</v>
      </c>
      <c r="U92" s="21">
        <f>IF($M$82&lt;0,(IF(2050-T$80&lt;=0,0,(2/(2050-T$80+1))*(1-(SUM($E92:T92)/$M$82))*$M$82*'Fixed Data'!R$52)),0)</f>
        <v>0</v>
      </c>
      <c r="V92" s="21">
        <f>IF($M$82&lt;0,(IF(2050-U$80&lt;=0,0,(2/(2050-U$80+1))*(1-(SUM($E92:U92)/$M$82))*$M$82*'Fixed Data'!S$52)),0)</f>
        <v>0</v>
      </c>
      <c r="W92" s="21">
        <f>IF($M$82&lt;0,(IF(2050-V$80&lt;=0,0,(2/(2050-V$80+1))*(1-(SUM($E92:V92)/$M$82))*$M$82*'Fixed Data'!T$52)),0)</f>
        <v>0</v>
      </c>
      <c r="X92" s="21">
        <f>IF($M$82&lt;0,(IF(2050-W$80&lt;=0,0,(2/(2050-W$80+1))*(1-(SUM($E92:W92)/$M$82))*$M$82*'Fixed Data'!U$52)),0)</f>
        <v>0</v>
      </c>
      <c r="Y92" s="21">
        <f>IF($M$82&lt;0,(IF(2050-X$80&lt;=0,0,(2/(2050-X$80+1))*(1-(SUM($E92:X92)/$M$82))*$M$82*'Fixed Data'!V$52)),0)</f>
        <v>0</v>
      </c>
      <c r="Z92" s="21">
        <f>IF($M$82&lt;0,(IF(2050-Y$80&lt;=0,0,(2/(2050-Y$80+1))*(1-(SUM($E92:Y92)/$M$82))*$M$82*'Fixed Data'!W$52)),0)</f>
        <v>0</v>
      </c>
      <c r="AA92" s="21">
        <f>IF($M$82&lt;0,(IF(2050-Z$80&lt;=0,0,(2/(2050-Z$80+1))*(1-(SUM($E92:Z92)/$M$82))*$M$82*'Fixed Data'!X$52)),0)</f>
        <v>0</v>
      </c>
      <c r="AB92" s="21">
        <f>IF($M$82&lt;0,(IF(2050-AA$80&lt;=0,0,(2/(2050-AA$80+1))*(1-(SUM($E92:AA92)/$M$82))*$M$82*'Fixed Data'!Y$52)),0)</f>
        <v>0</v>
      </c>
      <c r="AC92" s="21">
        <f>IF($M$82&lt;0,(IF(2050-AB$80&lt;=0,0,(2/(2050-AB$80+1))*(1-(SUM($E92:AB92)/$M$82))*$M$82*'Fixed Data'!Z$52)),0)</f>
        <v>0</v>
      </c>
      <c r="AD92" s="21">
        <f>IF($M$82&lt;0,(IF(2050-AC$80&lt;=0,0,(2/(2050-AC$80+1))*(1-(SUM($E92:AC92)/$M$82))*$M$82*'Fixed Data'!AA$52)),0)</f>
        <v>0</v>
      </c>
      <c r="AE92" s="21">
        <f>IF($M$82&lt;0,(IF(2050-AD$80&lt;=0,0,(2/(2050-AD$80+1))*(1-(SUM($E92:AD92)/$M$82))*$M$82*'Fixed Data'!AB$52)),0)</f>
        <v>0</v>
      </c>
      <c r="AF92" s="21">
        <f>IF($M$82&lt;0,(IF(2050-AE$80&lt;=0,0,(2/(2050-AE$80+1))*(1-(SUM($E92:AE92)/$M$82))*$M$82*'Fixed Data'!AC$52)),0)</f>
        <v>0</v>
      </c>
      <c r="AG92" s="21">
        <f>IF($M$82&lt;0,(IF(2050-AF$80&lt;=0,0,(2/(2050-AF$80+1))*(1-(SUM($E92:AF92)/$M$82))*$M$82*'Fixed Data'!AD$52)),0)</f>
        <v>0</v>
      </c>
      <c r="AH92" s="21">
        <f>IF($M$82&lt;0,(IF(2050-AG$80&lt;=0,0,(2/(2050-AG$80+1))*(1-(SUM($E92:AG92)/$M$82))*$M$82*'Fixed Data'!AE$52)),0)</f>
        <v>0</v>
      </c>
      <c r="AI92" s="21">
        <f>IF($M$82&lt;0,(IF(2050-AH$80&lt;=0,0,(2/(2050-AH$80+1))*(1-(SUM($E92:AH92)/$M$82))*$M$82*'Fixed Data'!AF$52)),0)</f>
        <v>0</v>
      </c>
      <c r="AJ92" s="21">
        <f>IF($M$82&lt;0,(IF(2050-AI$80&lt;=0,0,(2/(2050-AI$80+1))*(1-(SUM($E92:AI92)/$M$82))*$M$82*'Fixed Data'!AG$52)),0)</f>
        <v>0</v>
      </c>
      <c r="AK92" s="21">
        <f>IF($M$82&lt;0,(IF(2050-AJ$80&lt;=0,0,(2/(2050-AJ$80+1))*(1-(SUM($E92:AJ92)/$M$82))*$M$82*'Fixed Data'!AH$52)),0)</f>
        <v>0</v>
      </c>
      <c r="AL92" s="21">
        <f>IF($M$82&lt;0,(IF(2050-AK$80&lt;=0,0,(2/(2050-AK$80+1))*(1-(SUM($E92:AK92)/$M$82))*$M$82*'Fixed Data'!AI$52)),0)</f>
        <v>0</v>
      </c>
      <c r="AM92" s="21">
        <f>IF($M$82&lt;0,(IF(2050-AL$80&lt;=0,0,(2/(2050-AL$80+1))*(1-(SUM($E92:AL92)/$M$82))*$M$82*'Fixed Data'!AJ$52)),0)</f>
        <v>0</v>
      </c>
      <c r="AN92" s="21">
        <f>IF($M$82&lt;0,(IF(2050-AM$80&lt;=0,0,(2/(2050-AM$80+1))*(1-(SUM($E92:AM92)/$M$82))*$M$82*'Fixed Data'!AK$52)),0)</f>
        <v>0</v>
      </c>
      <c r="AO92" s="21">
        <f>IF($M$82&lt;0,(IF(2050-AN$80&lt;=0,0,(2/(2050-AN$80+1))*(1-(SUM($E92:AN92)/$M$82))*$M$82*'Fixed Data'!AL$52)),0)</f>
        <v>0</v>
      </c>
      <c r="AP92" s="21">
        <f>IF($M$82&lt;0,(IF(2050-AO$80&lt;=0,0,(2/(2050-AO$80+1))*(1-(SUM($E92:AO92)/$M$82))*$M$82*'Fixed Data'!AM$52)),0)</f>
        <v>0</v>
      </c>
      <c r="AQ92" s="21">
        <f>IF($M$82&lt;0,(IF(2050-AP$80&lt;=0,0,(2/(2050-AP$80+1))*(1-(SUM($E92:AP92)/$M$82))*$M$82*'Fixed Data'!AN$52)),0)</f>
        <v>0</v>
      </c>
      <c r="AR92" s="21">
        <f>IF($M$82&lt;0,(IF(2050-AQ$80&lt;=0,0,(2/(2050-AQ$80+1))*(1-(SUM($E92:AQ92)/$M$82))*$M$82*'Fixed Data'!AO$52)),0)</f>
        <v>0</v>
      </c>
      <c r="AS92" s="21">
        <f>IF($M$82&lt;0,(IF(2050-AR$80&lt;=0,0,(2/(2050-AR$80+1))*(1-(SUM($E92:AR92)/$M$82))*$M$82*'Fixed Data'!AP$52)),0)</f>
        <v>0</v>
      </c>
      <c r="AT92" s="21">
        <f>IF($M$82&lt;0,(IF(2050-AS$80&lt;=0,0,(2/(2050-AS$80+1))*(1-(SUM($E92:AS92)/$M$82))*$M$82*'Fixed Data'!AQ$52)),0)</f>
        <v>0</v>
      </c>
      <c r="AU92" s="21">
        <f>IF($M$82&lt;0,(IF(2050-AT$80&lt;=0,0,(2/(2050-AT$80+1))*(1-(SUM($E92:AT92)/$M$82))*$M$82*'Fixed Data'!AR$52)),0)</f>
        <v>0</v>
      </c>
      <c r="AV92" s="21">
        <f>IF($M$82&lt;0,(IF(2050-AU$80&lt;=0,0,(2/(2050-AU$80+1))*(1-(SUM($E92:AU92)/$M$82))*$M$82*'Fixed Data'!AS$52)),0)</f>
        <v>0</v>
      </c>
      <c r="AW92" s="21">
        <f>IF($M$82&lt;0,(IF(2050-AV$80&lt;=0,0,(2/(2050-AV$80+1))*(1-(SUM($E92:AV92)/$M$82))*$M$82*'Fixed Data'!AT$52)),0)</f>
        <v>0</v>
      </c>
      <c r="AX92" s="21">
        <f>IF($M$82&lt;0,(IF(2050-AW$80&lt;=0,0,(2/(2050-AW$80+1))*(1-(SUM($E92:AW92)/$M$82))*$M$82*'Fixed Data'!AU$52)),0)</f>
        <v>0</v>
      </c>
      <c r="AY92" s="21">
        <f>IF($M$82&lt;0,(IF(2050-AX$80&lt;=0,0,(2/(2050-AX$80+1))*(1-(SUM($E92:AX92)/$M$82))*$M$82*'Fixed Data'!AV$52)),0)</f>
        <v>0</v>
      </c>
      <c r="AZ92" s="21">
        <f>IF($M$82&lt;0,(IF(2050-AY$80&lt;=0,0,(2/(2050-AY$80+1))*(1-(SUM($E92:AY92)/$M$82))*$M$82*'Fixed Data'!AW$52)),0)</f>
        <v>0</v>
      </c>
      <c r="BA92" s="21">
        <f>IF($M$82&lt;0,(IF(2050-AZ$80&lt;=0,0,(2/(2050-AZ$80+1))*(1-(SUM($E92:AZ92)/$M$82))*$M$82*'Fixed Data'!AX$52)),0)</f>
        <v>0</v>
      </c>
      <c r="BB92" s="21">
        <f>IF($M$82&lt;0,(IF(2050-BA$80&lt;=0,0,(2/(2050-BA$80+1))*(1-(SUM($E92:BA92)/$M$82))*$M$82*'Fixed Data'!AY$52)),0)</f>
        <v>0</v>
      </c>
    </row>
    <row r="93" spans="1:54" ht="15" hidden="1" customHeight="1" outlineLevel="3">
      <c r="A93" s="8"/>
      <c r="B93" t="s">
        <v>415</v>
      </c>
      <c r="C93" t="s">
        <v>416</v>
      </c>
      <c r="D93" t="s">
        <v>381</v>
      </c>
      <c r="E93" s="18"/>
      <c r="F93" s="18"/>
      <c r="G93" s="18"/>
      <c r="H93" s="18"/>
      <c r="I93" s="18"/>
      <c r="J93" s="18"/>
      <c r="K93" s="18"/>
      <c r="L93" s="18"/>
      <c r="M93" s="18"/>
      <c r="N93" s="18"/>
      <c r="O93" s="21">
        <f>IF($N$82&lt;0,(IF(2050-N$80&lt;=0,0,(2/(2050-N$80+1))*(1-(SUM($E93:N93)/$N$82))*$N$82*'Fixed Data'!L$52)),0)</f>
        <v>0</v>
      </c>
      <c r="P93" s="21">
        <f>IF($N$82&lt;0,(IF(2050-O$80&lt;=0,0,(2/(2050-O$80+1))*(1-(SUM($E93:O93)/$N$82))*$N$82*'Fixed Data'!M$52)),0)</f>
        <v>0</v>
      </c>
      <c r="Q93" s="21">
        <f>IF($N$82&lt;0,(IF(2050-P$80&lt;=0,0,(2/(2050-P$80+1))*(1-(SUM($E93:P93)/$N$82))*$N$82*'Fixed Data'!N$52)),0)</f>
        <v>0</v>
      </c>
      <c r="R93" s="21">
        <f>IF($N$82&lt;0,(IF(2050-Q$80&lt;=0,0,(2/(2050-Q$80+1))*(1-(SUM($E93:Q93)/$N$82))*$N$82*'Fixed Data'!O$52)),0)</f>
        <v>0</v>
      </c>
      <c r="S93" s="21">
        <f>IF($N$82&lt;0,(IF(2050-R$80&lt;=0,0,(2/(2050-R$80+1))*(1-(SUM($E93:R93)/$N$82))*$N$82*'Fixed Data'!P$52)),0)</f>
        <v>0</v>
      </c>
      <c r="T93" s="21">
        <f>IF($N$82&lt;0,(IF(2050-S$80&lt;=0,0,(2/(2050-S$80+1))*(1-(SUM($E93:S93)/$N$82))*$N$82*'Fixed Data'!Q$52)),0)</f>
        <v>0</v>
      </c>
      <c r="U93" s="21">
        <f>IF($N$82&lt;0,(IF(2050-T$80&lt;=0,0,(2/(2050-T$80+1))*(1-(SUM($E93:T93)/$N$82))*$N$82*'Fixed Data'!R$52)),0)</f>
        <v>0</v>
      </c>
      <c r="V93" s="21">
        <f>IF($N$82&lt;0,(IF(2050-U$80&lt;=0,0,(2/(2050-U$80+1))*(1-(SUM($E93:U93)/$N$82))*$N$82*'Fixed Data'!S$52)),0)</f>
        <v>0</v>
      </c>
      <c r="W93" s="21">
        <f>IF($N$82&lt;0,(IF(2050-V$80&lt;=0,0,(2/(2050-V$80+1))*(1-(SUM($E93:V93)/$N$82))*$N$82*'Fixed Data'!T$52)),0)</f>
        <v>0</v>
      </c>
      <c r="X93" s="21">
        <f>IF($N$82&lt;0,(IF(2050-W$80&lt;=0,0,(2/(2050-W$80+1))*(1-(SUM($E93:W93)/$N$82))*$N$82*'Fixed Data'!U$52)),0)</f>
        <v>0</v>
      </c>
      <c r="Y93" s="21">
        <f>IF($N$82&lt;0,(IF(2050-X$80&lt;=0,0,(2/(2050-X$80+1))*(1-(SUM($E93:X93)/$N$82))*$N$82*'Fixed Data'!V$52)),0)</f>
        <v>0</v>
      </c>
      <c r="Z93" s="21">
        <f>IF($N$82&lt;0,(IF(2050-Y$80&lt;=0,0,(2/(2050-Y$80+1))*(1-(SUM($E93:Y93)/$N$82))*$N$82*'Fixed Data'!W$52)),0)</f>
        <v>0</v>
      </c>
      <c r="AA93" s="21">
        <f>IF($N$82&lt;0,(IF(2050-Z$80&lt;=0,0,(2/(2050-Z$80+1))*(1-(SUM($E93:Z93)/$N$82))*$N$82*'Fixed Data'!X$52)),0)</f>
        <v>0</v>
      </c>
      <c r="AB93" s="21">
        <f>IF($N$82&lt;0,(IF(2050-AA$80&lt;=0,0,(2/(2050-AA$80+1))*(1-(SUM($E93:AA93)/$N$82))*$N$82*'Fixed Data'!Y$52)),0)</f>
        <v>0</v>
      </c>
      <c r="AC93" s="21">
        <f>IF($N$82&lt;0,(IF(2050-AB$80&lt;=0,0,(2/(2050-AB$80+1))*(1-(SUM($E93:AB93)/$N$82))*$N$82*'Fixed Data'!Z$52)),0)</f>
        <v>0</v>
      </c>
      <c r="AD93" s="21">
        <f>IF($N$82&lt;0,(IF(2050-AC$80&lt;=0,0,(2/(2050-AC$80+1))*(1-(SUM($E93:AC93)/$N$82))*$N$82*'Fixed Data'!AA$52)),0)</f>
        <v>0</v>
      </c>
      <c r="AE93" s="21">
        <f>IF($N$82&lt;0,(IF(2050-AD$80&lt;=0,0,(2/(2050-AD$80+1))*(1-(SUM($E93:AD93)/$N$82))*$N$82*'Fixed Data'!AB$52)),0)</f>
        <v>0</v>
      </c>
      <c r="AF93" s="21">
        <f>IF($N$82&lt;0,(IF(2050-AE$80&lt;=0,0,(2/(2050-AE$80+1))*(1-(SUM($E93:AE93)/$N$82))*$N$82*'Fixed Data'!AC$52)),0)</f>
        <v>0</v>
      </c>
      <c r="AG93" s="21">
        <f>IF($N$82&lt;0,(IF(2050-AF$80&lt;=0,0,(2/(2050-AF$80+1))*(1-(SUM($E93:AF93)/$N$82))*$N$82*'Fixed Data'!AD$52)),0)</f>
        <v>0</v>
      </c>
      <c r="AH93" s="21">
        <f>IF($N$82&lt;0,(IF(2050-AG$80&lt;=0,0,(2/(2050-AG$80+1))*(1-(SUM($E93:AG93)/$N$82))*$N$82*'Fixed Data'!AE$52)),0)</f>
        <v>0</v>
      </c>
      <c r="AI93" s="21">
        <f>IF($N$82&lt;0,(IF(2050-AH$80&lt;=0,0,(2/(2050-AH$80+1))*(1-(SUM($E93:AH93)/$N$82))*$N$82*'Fixed Data'!AF$52)),0)</f>
        <v>0</v>
      </c>
      <c r="AJ93" s="21">
        <f>IF($N$82&lt;0,(IF(2050-AI$80&lt;=0,0,(2/(2050-AI$80+1))*(1-(SUM($E93:AI93)/$N$82))*$N$82*'Fixed Data'!AG$52)),0)</f>
        <v>0</v>
      </c>
      <c r="AK93" s="21">
        <f>IF($N$82&lt;0,(IF(2050-AJ$80&lt;=0,0,(2/(2050-AJ$80+1))*(1-(SUM($E93:AJ93)/$N$82))*$N$82*'Fixed Data'!AH$52)),0)</f>
        <v>0</v>
      </c>
      <c r="AL93" s="21">
        <f>IF($N$82&lt;0,(IF(2050-AK$80&lt;=0,0,(2/(2050-AK$80+1))*(1-(SUM($E93:AK93)/$N$82))*$N$82*'Fixed Data'!AI$52)),0)</f>
        <v>0</v>
      </c>
      <c r="AM93" s="21">
        <f>IF($N$82&lt;0,(IF(2050-AL$80&lt;=0,0,(2/(2050-AL$80+1))*(1-(SUM($E93:AL93)/$N$82))*$N$82*'Fixed Data'!AJ$52)),0)</f>
        <v>0</v>
      </c>
      <c r="AN93" s="21">
        <f>IF($N$82&lt;0,(IF(2050-AM$80&lt;=0,0,(2/(2050-AM$80+1))*(1-(SUM($E93:AM93)/$N$82))*$N$82*'Fixed Data'!AK$52)),0)</f>
        <v>0</v>
      </c>
      <c r="AO93" s="21">
        <f>IF($N$82&lt;0,(IF(2050-AN$80&lt;=0,0,(2/(2050-AN$80+1))*(1-(SUM($E93:AN93)/$N$82))*$N$82*'Fixed Data'!AL$52)),0)</f>
        <v>0</v>
      </c>
      <c r="AP93" s="21">
        <f>IF($N$82&lt;0,(IF(2050-AO$80&lt;=0,0,(2/(2050-AO$80+1))*(1-(SUM($E93:AO93)/$N$82))*$N$82*'Fixed Data'!AM$52)),0)</f>
        <v>0</v>
      </c>
      <c r="AQ93" s="21">
        <f>IF($N$82&lt;0,(IF(2050-AP$80&lt;=0,0,(2/(2050-AP$80+1))*(1-(SUM($E93:AP93)/$N$82))*$N$82*'Fixed Data'!AN$52)),0)</f>
        <v>0</v>
      </c>
      <c r="AR93" s="21">
        <f>IF($N$82&lt;0,(IF(2050-AQ$80&lt;=0,0,(2/(2050-AQ$80+1))*(1-(SUM($E93:AQ93)/$N$82))*$N$82*'Fixed Data'!AO$52)),0)</f>
        <v>0</v>
      </c>
      <c r="AS93" s="21">
        <f>IF($N$82&lt;0,(IF(2050-AR$80&lt;=0,0,(2/(2050-AR$80+1))*(1-(SUM($E93:AR93)/$N$82))*$N$82*'Fixed Data'!AP$52)),0)</f>
        <v>0</v>
      </c>
      <c r="AT93" s="21">
        <f>IF($N$82&lt;0,(IF(2050-AS$80&lt;=0,0,(2/(2050-AS$80+1))*(1-(SUM($E93:AS93)/$N$82))*$N$82*'Fixed Data'!AQ$52)),0)</f>
        <v>0</v>
      </c>
      <c r="AU93" s="21">
        <f>IF($N$82&lt;0,(IF(2050-AT$80&lt;=0,0,(2/(2050-AT$80+1))*(1-(SUM($E93:AT93)/$N$82))*$N$82*'Fixed Data'!AR$52)),0)</f>
        <v>0</v>
      </c>
      <c r="AV93" s="21">
        <f>IF($N$82&lt;0,(IF(2050-AU$80&lt;=0,0,(2/(2050-AU$80+1))*(1-(SUM($E93:AU93)/$N$82))*$N$82*'Fixed Data'!AS$52)),0)</f>
        <v>0</v>
      </c>
      <c r="AW93" s="21">
        <f>IF($N$82&lt;0,(IF(2050-AV$80&lt;=0,0,(2/(2050-AV$80+1))*(1-(SUM($E93:AV93)/$N$82))*$N$82*'Fixed Data'!AT$52)),0)</f>
        <v>0</v>
      </c>
      <c r="AX93" s="21">
        <f>IF($N$82&lt;0,(IF(2050-AW$80&lt;=0,0,(2/(2050-AW$80+1))*(1-(SUM($E93:AW93)/$N$82))*$N$82*'Fixed Data'!AU$52)),0)</f>
        <v>0</v>
      </c>
      <c r="AY93" s="21">
        <f>IF($N$82&lt;0,(IF(2050-AX$80&lt;=0,0,(2/(2050-AX$80+1))*(1-(SUM($E93:AX93)/$N$82))*$N$82*'Fixed Data'!AV$52)),0)</f>
        <v>0</v>
      </c>
      <c r="AZ93" s="21">
        <f>IF($N$82&lt;0,(IF(2050-AY$80&lt;=0,0,(2/(2050-AY$80+1))*(1-(SUM($E93:AY93)/$N$82))*$N$82*'Fixed Data'!AW$52)),0)</f>
        <v>0</v>
      </c>
      <c r="BA93" s="21">
        <f>IF($N$82&lt;0,(IF(2050-AZ$80&lt;=0,0,(2/(2050-AZ$80+1))*(1-(SUM($E93:AZ93)/$N$82))*$N$82*'Fixed Data'!AX$52)),0)</f>
        <v>0</v>
      </c>
      <c r="BB93" s="21">
        <f>IF($N$82&lt;0,(IF(2050-BA$80&lt;=0,0,(2/(2050-BA$80+1))*(1-(SUM($E93:BA93)/$N$82))*$N$82*'Fixed Data'!AY$52)),0)</f>
        <v>0</v>
      </c>
    </row>
    <row r="94" spans="1:54" ht="15" hidden="1" customHeight="1" outlineLevel="3">
      <c r="A94" s="8"/>
      <c r="B94" t="s">
        <v>417</v>
      </c>
      <c r="C94" t="s">
        <v>418</v>
      </c>
      <c r="D94" t="s">
        <v>381</v>
      </c>
      <c r="E94" s="18"/>
      <c r="F94" s="18"/>
      <c r="G94" s="18"/>
      <c r="H94" s="18"/>
      <c r="I94" s="18"/>
      <c r="J94" s="18"/>
      <c r="K94" s="18"/>
      <c r="L94" s="18"/>
      <c r="M94" s="18"/>
      <c r="N94" s="18"/>
      <c r="O94" s="18"/>
      <c r="P94" s="21">
        <f>IF($O$82&lt;0,(IF(2050-O$80&lt;=0,0,(2/(2050-O$80+1))*(1-(SUM($E94:O94)/$O$82))*$O$82*'Fixed Data'!M$52)),0)</f>
        <v>0</v>
      </c>
      <c r="Q94" s="21">
        <f>IF($O$82&lt;0,(IF(2050-P$80&lt;=0,0,(2/(2050-P$80+1))*(1-(SUM($E94:P94)/$O$82))*$O$82*'Fixed Data'!N$52)),0)</f>
        <v>0</v>
      </c>
      <c r="R94" s="21">
        <f>IF($O$82&lt;0,(IF(2050-Q$80&lt;=0,0,(2/(2050-Q$80+1))*(1-(SUM($E94:Q94)/$O$82))*$O$82*'Fixed Data'!O$52)),0)</f>
        <v>0</v>
      </c>
      <c r="S94" s="21">
        <f>IF($O$82&lt;0,(IF(2050-R$80&lt;=0,0,(2/(2050-R$80+1))*(1-(SUM($E94:R94)/$O$82))*$O$82*'Fixed Data'!P$52)),0)</f>
        <v>0</v>
      </c>
      <c r="T94" s="21">
        <f>IF($O$82&lt;0,(IF(2050-S$80&lt;=0,0,(2/(2050-S$80+1))*(1-(SUM($E94:S94)/$O$82))*$O$82*'Fixed Data'!Q$52)),0)</f>
        <v>0</v>
      </c>
      <c r="U94" s="21">
        <f>IF($O$82&lt;0,(IF(2050-T$80&lt;=0,0,(2/(2050-T$80+1))*(1-(SUM($E94:T94)/$O$82))*$O$82*'Fixed Data'!R$52)),0)</f>
        <v>0</v>
      </c>
      <c r="V94" s="21">
        <f>IF($O$82&lt;0,(IF(2050-U$80&lt;=0,0,(2/(2050-U$80+1))*(1-(SUM($E94:U94)/$O$82))*$O$82*'Fixed Data'!S$52)),0)</f>
        <v>0</v>
      </c>
      <c r="W94" s="21">
        <f>IF($O$82&lt;0,(IF(2050-V$80&lt;=0,0,(2/(2050-V$80+1))*(1-(SUM($E94:V94)/$O$82))*$O$82*'Fixed Data'!T$52)),0)</f>
        <v>0</v>
      </c>
      <c r="X94" s="21">
        <f>IF($O$82&lt;0,(IF(2050-W$80&lt;=0,0,(2/(2050-W$80+1))*(1-(SUM($E94:W94)/$O$82))*$O$82*'Fixed Data'!U$52)),0)</f>
        <v>0</v>
      </c>
      <c r="Y94" s="21">
        <f>IF($O$82&lt;0,(IF(2050-X$80&lt;=0,0,(2/(2050-X$80+1))*(1-(SUM($E94:X94)/$O$82))*$O$82*'Fixed Data'!V$52)),0)</f>
        <v>0</v>
      </c>
      <c r="Z94" s="21">
        <f>IF($O$82&lt;0,(IF(2050-Y$80&lt;=0,0,(2/(2050-Y$80+1))*(1-(SUM($E94:Y94)/$O$82))*$O$82*'Fixed Data'!W$52)),0)</f>
        <v>0</v>
      </c>
      <c r="AA94" s="21">
        <f>IF($O$82&lt;0,(IF(2050-Z$80&lt;=0,0,(2/(2050-Z$80+1))*(1-(SUM($E94:Z94)/$O$82))*$O$82*'Fixed Data'!X$52)),0)</f>
        <v>0</v>
      </c>
      <c r="AB94" s="21">
        <f>IF($O$82&lt;0,(IF(2050-AA$80&lt;=0,0,(2/(2050-AA$80+1))*(1-(SUM($E94:AA94)/$O$82))*$O$82*'Fixed Data'!Y$52)),0)</f>
        <v>0</v>
      </c>
      <c r="AC94" s="21">
        <f>IF($O$82&lt;0,(IF(2050-AB$80&lt;=0,0,(2/(2050-AB$80+1))*(1-(SUM($E94:AB94)/$O$82))*$O$82*'Fixed Data'!Z$52)),0)</f>
        <v>0</v>
      </c>
      <c r="AD94" s="21">
        <f>IF($O$82&lt;0,(IF(2050-AC$80&lt;=0,0,(2/(2050-AC$80+1))*(1-(SUM($E94:AC94)/$O$82))*$O$82*'Fixed Data'!AA$52)),0)</f>
        <v>0</v>
      </c>
      <c r="AE94" s="21">
        <f>IF($O$82&lt;0,(IF(2050-AD$80&lt;=0,0,(2/(2050-AD$80+1))*(1-(SUM($E94:AD94)/$O$82))*$O$82*'Fixed Data'!AB$52)),0)</f>
        <v>0</v>
      </c>
      <c r="AF94" s="21">
        <f>IF($O$82&lt;0,(IF(2050-AE$80&lt;=0,0,(2/(2050-AE$80+1))*(1-(SUM($E94:AE94)/$O$82))*$O$82*'Fixed Data'!AC$52)),0)</f>
        <v>0</v>
      </c>
      <c r="AG94" s="21">
        <f>IF($O$82&lt;0,(IF(2050-AF$80&lt;=0,0,(2/(2050-AF$80+1))*(1-(SUM($E94:AF94)/$O$82))*$O$82*'Fixed Data'!AD$52)),0)</f>
        <v>0</v>
      </c>
      <c r="AH94" s="21">
        <f>IF($O$82&lt;0,(IF(2050-AG$80&lt;=0,0,(2/(2050-AG$80+1))*(1-(SUM($E94:AG94)/$O$82))*$O$82*'Fixed Data'!AE$52)),0)</f>
        <v>0</v>
      </c>
      <c r="AI94" s="21">
        <f>IF($O$82&lt;0,(IF(2050-AH$80&lt;=0,0,(2/(2050-AH$80+1))*(1-(SUM($E94:AH94)/$O$82))*$O$82*'Fixed Data'!AF$52)),0)</f>
        <v>0</v>
      </c>
      <c r="AJ94" s="21">
        <f>IF($O$82&lt;0,(IF(2050-AI$80&lt;=0,0,(2/(2050-AI$80+1))*(1-(SUM($E94:AI94)/$O$82))*$O$82*'Fixed Data'!AG$52)),0)</f>
        <v>0</v>
      </c>
      <c r="AK94" s="21">
        <f>IF($O$82&lt;0,(IF(2050-AJ$80&lt;=0,0,(2/(2050-AJ$80+1))*(1-(SUM($E94:AJ94)/$O$82))*$O$82*'Fixed Data'!AH$52)),0)</f>
        <v>0</v>
      </c>
      <c r="AL94" s="21">
        <f>IF($O$82&lt;0,(IF(2050-AK$80&lt;=0,0,(2/(2050-AK$80+1))*(1-(SUM($E94:AK94)/$O$82))*$O$82*'Fixed Data'!AI$52)),0)</f>
        <v>0</v>
      </c>
      <c r="AM94" s="21">
        <f>IF($O$82&lt;0,(IF(2050-AL$80&lt;=0,0,(2/(2050-AL$80+1))*(1-(SUM($E94:AL94)/$O$82))*$O$82*'Fixed Data'!AJ$52)),0)</f>
        <v>0</v>
      </c>
      <c r="AN94" s="21">
        <f>IF($O$82&lt;0,(IF(2050-AM$80&lt;=0,0,(2/(2050-AM$80+1))*(1-(SUM($E94:AM94)/$O$82))*$O$82*'Fixed Data'!AK$52)),0)</f>
        <v>0</v>
      </c>
      <c r="AO94" s="21">
        <f>IF($O$82&lt;0,(IF(2050-AN$80&lt;=0,0,(2/(2050-AN$80+1))*(1-(SUM($E94:AN94)/$O$82))*$O$82*'Fixed Data'!AL$52)),0)</f>
        <v>0</v>
      </c>
      <c r="AP94" s="21">
        <f>IF($O$82&lt;0,(IF(2050-AO$80&lt;=0,0,(2/(2050-AO$80+1))*(1-(SUM($E94:AO94)/$O$82))*$O$82*'Fixed Data'!AM$52)),0)</f>
        <v>0</v>
      </c>
      <c r="AQ94" s="21">
        <f>IF($O$82&lt;0,(IF(2050-AP$80&lt;=0,0,(2/(2050-AP$80+1))*(1-(SUM($E94:AP94)/$O$82))*$O$82*'Fixed Data'!AN$52)),0)</f>
        <v>0</v>
      </c>
      <c r="AR94" s="21">
        <f>IF($O$82&lt;0,(IF(2050-AQ$80&lt;=0,0,(2/(2050-AQ$80+1))*(1-(SUM($E94:AQ94)/$O$82))*$O$82*'Fixed Data'!AO$52)),0)</f>
        <v>0</v>
      </c>
      <c r="AS94" s="21">
        <f>IF($O$82&lt;0,(IF(2050-AR$80&lt;=0,0,(2/(2050-AR$80+1))*(1-(SUM($E94:AR94)/$O$82))*$O$82*'Fixed Data'!AP$52)),0)</f>
        <v>0</v>
      </c>
      <c r="AT94" s="21">
        <f>IF($O$82&lt;0,(IF(2050-AS$80&lt;=0,0,(2/(2050-AS$80+1))*(1-(SUM($E94:AS94)/$O$82))*$O$82*'Fixed Data'!AQ$52)),0)</f>
        <v>0</v>
      </c>
      <c r="AU94" s="21">
        <f>IF($O$82&lt;0,(IF(2050-AT$80&lt;=0,0,(2/(2050-AT$80+1))*(1-(SUM($E94:AT94)/$O$82))*$O$82*'Fixed Data'!AR$52)),0)</f>
        <v>0</v>
      </c>
      <c r="AV94" s="21">
        <f>IF($O$82&lt;0,(IF(2050-AU$80&lt;=0,0,(2/(2050-AU$80+1))*(1-(SUM($E94:AU94)/$O$82))*$O$82*'Fixed Data'!AS$52)),0)</f>
        <v>0</v>
      </c>
      <c r="AW94" s="21">
        <f>IF($O$82&lt;0,(IF(2050-AV$80&lt;=0,0,(2/(2050-AV$80+1))*(1-(SUM($E94:AV94)/$O$82))*$O$82*'Fixed Data'!AT$52)),0)</f>
        <v>0</v>
      </c>
      <c r="AX94" s="21">
        <f>IF($O$82&lt;0,(IF(2050-AW$80&lt;=0,0,(2/(2050-AW$80+1))*(1-(SUM($E94:AW94)/$O$82))*$O$82*'Fixed Data'!AU$52)),0)</f>
        <v>0</v>
      </c>
      <c r="AY94" s="21">
        <f>IF($O$82&lt;0,(IF(2050-AX$80&lt;=0,0,(2/(2050-AX$80+1))*(1-(SUM($E94:AX94)/$O$82))*$O$82*'Fixed Data'!AV$52)),0)</f>
        <v>0</v>
      </c>
      <c r="AZ94" s="21">
        <f>IF($O$82&lt;0,(IF(2050-AY$80&lt;=0,0,(2/(2050-AY$80+1))*(1-(SUM($E94:AY94)/$O$82))*$O$82*'Fixed Data'!AW$52)),0)</f>
        <v>0</v>
      </c>
      <c r="BA94" s="21">
        <f>IF($O$82&lt;0,(IF(2050-AZ$80&lt;=0,0,(2/(2050-AZ$80+1))*(1-(SUM($E94:AZ94)/$O$82))*$O$82*'Fixed Data'!AX$52)),0)</f>
        <v>0</v>
      </c>
      <c r="BB94" s="21">
        <f>IF($O$82&lt;0,(IF(2050-BA$80&lt;=0,0,(2/(2050-BA$80+1))*(1-(SUM($E94:BA94)/$O$82))*$O$82*'Fixed Data'!AY$52)),0)</f>
        <v>0</v>
      </c>
    </row>
    <row r="95" spans="1:54" ht="15" hidden="1" customHeight="1" outlineLevel="3">
      <c r="A95" s="8"/>
      <c r="B95" t="s">
        <v>419</v>
      </c>
      <c r="C95" t="s">
        <v>420</v>
      </c>
      <c r="D95" t="s">
        <v>381</v>
      </c>
      <c r="E95" s="18"/>
      <c r="F95" s="18"/>
      <c r="G95" s="18"/>
      <c r="H95" s="18"/>
      <c r="I95" s="18"/>
      <c r="J95" s="18"/>
      <c r="K95" s="18"/>
      <c r="L95" s="18"/>
      <c r="M95" s="18"/>
      <c r="N95" s="18"/>
      <c r="O95" s="18"/>
      <c r="P95" s="18"/>
      <c r="Q95" s="21">
        <f>IF($P$82&lt;0,(IF(2050-P$80&lt;=0,0,(2/(2050-P$80+1))*(1-(SUM($E95:P95)/$P$82))*$P$82*'Fixed Data'!N$52)),0)</f>
        <v>0</v>
      </c>
      <c r="R95" s="21">
        <f>IF($P$82&lt;0,(IF(2050-Q$80&lt;=0,0,(2/(2050-Q$80+1))*(1-(SUM($E95:Q95)/$P$82))*$P$82*'Fixed Data'!O$52)),0)</f>
        <v>0</v>
      </c>
      <c r="S95" s="21">
        <f>IF($P$82&lt;0,(IF(2050-R$80&lt;=0,0,(2/(2050-R$80+1))*(1-(SUM($E95:R95)/$P$82))*$P$82*'Fixed Data'!P$52)),0)</f>
        <v>0</v>
      </c>
      <c r="T95" s="21">
        <f>IF($P$82&lt;0,(IF(2050-S$80&lt;=0,0,(2/(2050-S$80+1))*(1-(SUM($E95:S95)/$P$82))*$P$82*'Fixed Data'!Q$52)),0)</f>
        <v>0</v>
      </c>
      <c r="U95" s="21">
        <f>IF($P$82&lt;0,(IF(2050-T$80&lt;=0,0,(2/(2050-T$80+1))*(1-(SUM($E95:T95)/$P$82))*$P$82*'Fixed Data'!R$52)),0)</f>
        <v>0</v>
      </c>
      <c r="V95" s="21">
        <f>IF($P$82&lt;0,(IF(2050-U$80&lt;=0,0,(2/(2050-U$80+1))*(1-(SUM($E95:U95)/$P$82))*$P$82*'Fixed Data'!S$52)),0)</f>
        <v>0</v>
      </c>
      <c r="W95" s="21">
        <f>IF($P$82&lt;0,(IF(2050-V$80&lt;=0,0,(2/(2050-V$80+1))*(1-(SUM($E95:V95)/$P$82))*$P$82*'Fixed Data'!T$52)),0)</f>
        <v>0</v>
      </c>
      <c r="X95" s="21">
        <f>IF($P$82&lt;0,(IF(2050-W$80&lt;=0,0,(2/(2050-W$80+1))*(1-(SUM($E95:W95)/$P$82))*$P$82*'Fixed Data'!U$52)),0)</f>
        <v>0</v>
      </c>
      <c r="Y95" s="21">
        <f>IF($P$82&lt;0,(IF(2050-X$80&lt;=0,0,(2/(2050-X$80+1))*(1-(SUM($E95:X95)/$P$82))*$P$82*'Fixed Data'!V$52)),0)</f>
        <v>0</v>
      </c>
      <c r="Z95" s="21">
        <f>IF($P$82&lt;0,(IF(2050-Y$80&lt;=0,0,(2/(2050-Y$80+1))*(1-(SUM($E95:Y95)/$P$82))*$P$82*'Fixed Data'!W$52)),0)</f>
        <v>0</v>
      </c>
      <c r="AA95" s="21">
        <f>IF($P$82&lt;0,(IF(2050-Z$80&lt;=0,0,(2/(2050-Z$80+1))*(1-(SUM($E95:Z95)/$P$82))*$P$82*'Fixed Data'!X$52)),0)</f>
        <v>0</v>
      </c>
      <c r="AB95" s="21">
        <f>IF($P$82&lt;0,(IF(2050-AA$80&lt;=0,0,(2/(2050-AA$80+1))*(1-(SUM($E95:AA95)/$P$82))*$P$82*'Fixed Data'!Y$52)),0)</f>
        <v>0</v>
      </c>
      <c r="AC95" s="21">
        <f>IF($P$82&lt;0,(IF(2050-AB$80&lt;=0,0,(2/(2050-AB$80+1))*(1-(SUM($E95:AB95)/$P$82))*$P$82*'Fixed Data'!Z$52)),0)</f>
        <v>0</v>
      </c>
      <c r="AD95" s="21">
        <f>IF($P$82&lt;0,(IF(2050-AC$80&lt;=0,0,(2/(2050-AC$80+1))*(1-(SUM($E95:AC95)/$P$82))*$P$82*'Fixed Data'!AA$52)),0)</f>
        <v>0</v>
      </c>
      <c r="AE95" s="21">
        <f>IF($P$82&lt;0,(IF(2050-AD$80&lt;=0,0,(2/(2050-AD$80+1))*(1-(SUM($E95:AD95)/$P$82))*$P$82*'Fixed Data'!AB$52)),0)</f>
        <v>0</v>
      </c>
      <c r="AF95" s="21">
        <f>IF($P$82&lt;0,(IF(2050-AE$80&lt;=0,0,(2/(2050-AE$80+1))*(1-(SUM($E95:AE95)/$P$82))*$P$82*'Fixed Data'!AC$52)),0)</f>
        <v>0</v>
      </c>
      <c r="AG95" s="21">
        <f>IF($P$82&lt;0,(IF(2050-AF$80&lt;=0,0,(2/(2050-AF$80+1))*(1-(SUM($E95:AF95)/$P$82))*$P$82*'Fixed Data'!AD$52)),0)</f>
        <v>0</v>
      </c>
      <c r="AH95" s="21">
        <f>IF($P$82&lt;0,(IF(2050-AG$80&lt;=0,0,(2/(2050-AG$80+1))*(1-(SUM($E95:AG95)/$P$82))*$P$82*'Fixed Data'!AE$52)),0)</f>
        <v>0</v>
      </c>
      <c r="AI95" s="21">
        <f>IF($P$82&lt;0,(IF(2050-AH$80&lt;=0,0,(2/(2050-AH$80+1))*(1-(SUM($E95:AH95)/$P$82))*$P$82*'Fixed Data'!AF$52)),0)</f>
        <v>0</v>
      </c>
      <c r="AJ95" s="21">
        <f>IF($P$82&lt;0,(IF(2050-AI$80&lt;=0,0,(2/(2050-AI$80+1))*(1-(SUM($E95:AI95)/$P$82))*$P$82*'Fixed Data'!AG$52)),0)</f>
        <v>0</v>
      </c>
      <c r="AK95" s="21">
        <f>IF($P$82&lt;0,(IF(2050-AJ$80&lt;=0,0,(2/(2050-AJ$80+1))*(1-(SUM($E95:AJ95)/$P$82))*$P$82*'Fixed Data'!AH$52)),0)</f>
        <v>0</v>
      </c>
      <c r="AL95" s="21">
        <f>IF($P$82&lt;0,(IF(2050-AK$80&lt;=0,0,(2/(2050-AK$80+1))*(1-(SUM($E95:AK95)/$P$82))*$P$82*'Fixed Data'!AI$52)),0)</f>
        <v>0</v>
      </c>
      <c r="AM95" s="21">
        <f>IF($P$82&lt;0,(IF(2050-AL$80&lt;=0,0,(2/(2050-AL$80+1))*(1-(SUM($E95:AL95)/$P$82))*$P$82*'Fixed Data'!AJ$52)),0)</f>
        <v>0</v>
      </c>
      <c r="AN95" s="21">
        <f>IF($P$82&lt;0,(IF(2050-AM$80&lt;=0,0,(2/(2050-AM$80+1))*(1-(SUM($E95:AM95)/$P$82))*$P$82*'Fixed Data'!AK$52)),0)</f>
        <v>0</v>
      </c>
      <c r="AO95" s="21">
        <f>IF($P$82&lt;0,(IF(2050-AN$80&lt;=0,0,(2/(2050-AN$80+1))*(1-(SUM($E95:AN95)/$P$82))*$P$82*'Fixed Data'!AL$52)),0)</f>
        <v>0</v>
      </c>
      <c r="AP95" s="21">
        <f>IF($P$82&lt;0,(IF(2050-AO$80&lt;=0,0,(2/(2050-AO$80+1))*(1-(SUM($E95:AO95)/$P$82))*$P$82*'Fixed Data'!AM$52)),0)</f>
        <v>0</v>
      </c>
      <c r="AQ95" s="21">
        <f>IF($P$82&lt;0,(IF(2050-AP$80&lt;=0,0,(2/(2050-AP$80+1))*(1-(SUM($E95:AP95)/$P$82))*$P$82*'Fixed Data'!AN$52)),0)</f>
        <v>0</v>
      </c>
      <c r="AR95" s="21">
        <f>IF($P$82&lt;0,(IF(2050-AQ$80&lt;=0,0,(2/(2050-AQ$80+1))*(1-(SUM($E95:AQ95)/$P$82))*$P$82*'Fixed Data'!AO$52)),0)</f>
        <v>0</v>
      </c>
      <c r="AS95" s="21">
        <f>IF($P$82&lt;0,(IF(2050-AR$80&lt;=0,0,(2/(2050-AR$80+1))*(1-(SUM($E95:AR95)/$P$82))*$P$82*'Fixed Data'!AP$52)),0)</f>
        <v>0</v>
      </c>
      <c r="AT95" s="21">
        <f>IF($P$82&lt;0,(IF(2050-AS$80&lt;=0,0,(2/(2050-AS$80+1))*(1-(SUM($E95:AS95)/$P$82))*$P$82*'Fixed Data'!AQ$52)),0)</f>
        <v>0</v>
      </c>
      <c r="AU95" s="21">
        <f>IF($P$82&lt;0,(IF(2050-AT$80&lt;=0,0,(2/(2050-AT$80+1))*(1-(SUM($E95:AT95)/$P$82))*$P$82*'Fixed Data'!AR$52)),0)</f>
        <v>0</v>
      </c>
      <c r="AV95" s="21">
        <f>IF($P$82&lt;0,(IF(2050-AU$80&lt;=0,0,(2/(2050-AU$80+1))*(1-(SUM($E95:AU95)/$P$82))*$P$82*'Fixed Data'!AS$52)),0)</f>
        <v>0</v>
      </c>
      <c r="AW95" s="21">
        <f>IF($P$82&lt;0,(IF(2050-AV$80&lt;=0,0,(2/(2050-AV$80+1))*(1-(SUM($E95:AV95)/$P$82))*$P$82*'Fixed Data'!AT$52)),0)</f>
        <v>0</v>
      </c>
      <c r="AX95" s="21">
        <f>IF($P$82&lt;0,(IF(2050-AW$80&lt;=0,0,(2/(2050-AW$80+1))*(1-(SUM($E95:AW95)/$P$82))*$P$82*'Fixed Data'!AU$52)),0)</f>
        <v>0</v>
      </c>
      <c r="AY95" s="21">
        <f>IF($P$82&lt;0,(IF(2050-AX$80&lt;=0,0,(2/(2050-AX$80+1))*(1-(SUM($E95:AX95)/$P$82))*$P$82*'Fixed Data'!AV$52)),0)</f>
        <v>0</v>
      </c>
      <c r="AZ95" s="21">
        <f>IF($P$82&lt;0,(IF(2050-AY$80&lt;=0,0,(2/(2050-AY$80+1))*(1-(SUM($E95:AY95)/$P$82))*$P$82*'Fixed Data'!AW$52)),0)</f>
        <v>0</v>
      </c>
      <c r="BA95" s="21">
        <f>IF($P$82&lt;0,(IF(2050-AZ$80&lt;=0,0,(2/(2050-AZ$80+1))*(1-(SUM($E95:AZ95)/$P$82))*$P$82*'Fixed Data'!AX$52)),0)</f>
        <v>0</v>
      </c>
      <c r="BB95" s="21">
        <f>IF($P$82&lt;0,(IF(2050-BA$80&lt;=0,0,(2/(2050-BA$80+1))*(1-(SUM($E95:BA95)/$P$82))*$P$82*'Fixed Data'!AY$52)),0)</f>
        <v>0</v>
      </c>
    </row>
    <row r="96" spans="1:54" ht="15" hidden="1" customHeight="1" outlineLevel="3">
      <c r="A96" s="8"/>
      <c r="B96" t="s">
        <v>421</v>
      </c>
      <c r="C96" t="s">
        <v>422</v>
      </c>
      <c r="D96" t="s">
        <v>381</v>
      </c>
      <c r="E96" s="18"/>
      <c r="F96" s="18"/>
      <c r="G96" s="18"/>
      <c r="H96" s="18"/>
      <c r="I96" s="18"/>
      <c r="J96" s="18"/>
      <c r="K96" s="18"/>
      <c r="L96" s="18"/>
      <c r="M96" s="18"/>
      <c r="N96" s="18"/>
      <c r="O96" s="18"/>
      <c r="P96" s="18"/>
      <c r="Q96" s="18"/>
      <c r="R96" s="21">
        <f>IF($Q$82&lt;0,(IF(2050-Q$80&lt;=0,0,(2/(2050-Q$80+1))*(1-(SUM($E96:Q96)/$Q$82))*$Q$82*'Fixed Data'!O$52)),0)</f>
        <v>0</v>
      </c>
      <c r="S96" s="21">
        <f>IF($Q$82&lt;0,(IF(2050-R$80&lt;=0,0,(2/(2050-R$80+1))*(1-(SUM($E96:R96)/$Q$82))*$Q$82*'Fixed Data'!P$52)),0)</f>
        <v>0</v>
      </c>
      <c r="T96" s="21">
        <f>IF($Q$82&lt;0,(IF(2050-S$80&lt;=0,0,(2/(2050-S$80+1))*(1-(SUM($E96:S96)/$Q$82))*$Q$82*'Fixed Data'!Q$52)),0)</f>
        <v>0</v>
      </c>
      <c r="U96" s="21">
        <f>IF($Q$82&lt;0,(IF(2050-T$80&lt;=0,0,(2/(2050-T$80+1))*(1-(SUM($E96:T96)/$Q$82))*$Q$82*'Fixed Data'!R$52)),0)</f>
        <v>0</v>
      </c>
      <c r="V96" s="21">
        <f>IF($Q$82&lt;0,(IF(2050-U$80&lt;=0,0,(2/(2050-U$80+1))*(1-(SUM($E96:U96)/$Q$82))*$Q$82*'Fixed Data'!S$52)),0)</f>
        <v>0</v>
      </c>
      <c r="W96" s="21">
        <f>IF($Q$82&lt;0,(IF(2050-V$80&lt;=0,0,(2/(2050-V$80+1))*(1-(SUM($E96:V96)/$Q$82))*$Q$82*'Fixed Data'!T$52)),0)</f>
        <v>0</v>
      </c>
      <c r="X96" s="21">
        <f>IF($Q$82&lt;0,(IF(2050-W$80&lt;=0,0,(2/(2050-W$80+1))*(1-(SUM($E96:W96)/$Q$82))*$Q$82*'Fixed Data'!U$52)),0)</f>
        <v>0</v>
      </c>
      <c r="Y96" s="21">
        <f>IF($Q$82&lt;0,(IF(2050-X$80&lt;=0,0,(2/(2050-X$80+1))*(1-(SUM($E96:X96)/$Q$82))*$Q$82*'Fixed Data'!V$52)),0)</f>
        <v>0</v>
      </c>
      <c r="Z96" s="21">
        <f>IF($Q$82&lt;0,(IF(2050-Y$80&lt;=0,0,(2/(2050-Y$80+1))*(1-(SUM($E96:Y96)/$Q$82))*$Q$82*'Fixed Data'!W$52)),0)</f>
        <v>0</v>
      </c>
      <c r="AA96" s="21">
        <f>IF($Q$82&lt;0,(IF(2050-Z$80&lt;=0,0,(2/(2050-Z$80+1))*(1-(SUM($E96:Z96)/$Q$82))*$Q$82*'Fixed Data'!X$52)),0)</f>
        <v>0</v>
      </c>
      <c r="AB96" s="21">
        <f>IF($Q$82&lt;0,(IF(2050-AA$80&lt;=0,0,(2/(2050-AA$80+1))*(1-(SUM($E96:AA96)/$Q$82))*$Q$82*'Fixed Data'!Y$52)),0)</f>
        <v>0</v>
      </c>
      <c r="AC96" s="21">
        <f>IF($Q$82&lt;0,(IF(2050-AB$80&lt;=0,0,(2/(2050-AB$80+1))*(1-(SUM($E96:AB96)/$Q$82))*$Q$82*'Fixed Data'!Z$52)),0)</f>
        <v>0</v>
      </c>
      <c r="AD96" s="21">
        <f>IF($Q$82&lt;0,(IF(2050-AC$80&lt;=0,0,(2/(2050-AC$80+1))*(1-(SUM($E96:AC96)/$Q$82))*$Q$82*'Fixed Data'!AA$52)),0)</f>
        <v>0</v>
      </c>
      <c r="AE96" s="21">
        <f>IF($Q$82&lt;0,(IF(2050-AD$80&lt;=0,0,(2/(2050-AD$80+1))*(1-(SUM($E96:AD96)/$Q$82))*$Q$82*'Fixed Data'!AB$52)),0)</f>
        <v>0</v>
      </c>
      <c r="AF96" s="21">
        <f>IF($Q$82&lt;0,(IF(2050-AE$80&lt;=0,0,(2/(2050-AE$80+1))*(1-(SUM($E96:AE96)/$Q$82))*$Q$82*'Fixed Data'!AC$52)),0)</f>
        <v>0</v>
      </c>
      <c r="AG96" s="21">
        <f>IF($Q$82&lt;0,(IF(2050-AF$80&lt;=0,0,(2/(2050-AF$80+1))*(1-(SUM($E96:AF96)/$Q$82))*$Q$82*'Fixed Data'!AD$52)),0)</f>
        <v>0</v>
      </c>
      <c r="AH96" s="21">
        <f>IF($Q$82&lt;0,(IF(2050-AG$80&lt;=0,0,(2/(2050-AG$80+1))*(1-(SUM($E96:AG96)/$Q$82))*$Q$82*'Fixed Data'!AE$52)),0)</f>
        <v>0</v>
      </c>
      <c r="AI96" s="21">
        <f>IF($Q$82&lt;0,(IF(2050-AH$80&lt;=0,0,(2/(2050-AH$80+1))*(1-(SUM($E96:AH96)/$Q$82))*$Q$82*'Fixed Data'!AF$52)),0)</f>
        <v>0</v>
      </c>
      <c r="AJ96" s="21">
        <f>IF($Q$82&lt;0,(IF(2050-AI$80&lt;=0,0,(2/(2050-AI$80+1))*(1-(SUM($E96:AI96)/$Q$82))*$Q$82*'Fixed Data'!AG$52)),0)</f>
        <v>0</v>
      </c>
      <c r="AK96" s="21">
        <f>IF($Q$82&lt;0,(IF(2050-AJ$80&lt;=0,0,(2/(2050-AJ$80+1))*(1-(SUM($E96:AJ96)/$Q$82))*$Q$82*'Fixed Data'!AH$52)),0)</f>
        <v>0</v>
      </c>
      <c r="AL96" s="21">
        <f>IF($Q$82&lt;0,(IF(2050-AK$80&lt;=0,0,(2/(2050-AK$80+1))*(1-(SUM($E96:AK96)/$Q$82))*$Q$82*'Fixed Data'!AI$52)),0)</f>
        <v>0</v>
      </c>
      <c r="AM96" s="21">
        <f>IF($Q$82&lt;0,(IF(2050-AL$80&lt;=0,0,(2/(2050-AL$80+1))*(1-(SUM($E96:AL96)/$Q$82))*$Q$82*'Fixed Data'!AJ$52)),0)</f>
        <v>0</v>
      </c>
      <c r="AN96" s="21">
        <f>IF($Q$82&lt;0,(IF(2050-AM$80&lt;=0,0,(2/(2050-AM$80+1))*(1-(SUM($E96:AM96)/$Q$82))*$Q$82*'Fixed Data'!AK$52)),0)</f>
        <v>0</v>
      </c>
      <c r="AO96" s="21">
        <f>IF($Q$82&lt;0,(IF(2050-AN$80&lt;=0,0,(2/(2050-AN$80+1))*(1-(SUM($E96:AN96)/$Q$82))*$Q$82*'Fixed Data'!AL$52)),0)</f>
        <v>0</v>
      </c>
      <c r="AP96" s="21">
        <f>IF($Q$82&lt;0,(IF(2050-AO$80&lt;=0,0,(2/(2050-AO$80+1))*(1-(SUM($E96:AO96)/$Q$82))*$Q$82*'Fixed Data'!AM$52)),0)</f>
        <v>0</v>
      </c>
      <c r="AQ96" s="21">
        <f>IF($Q$82&lt;0,(IF(2050-AP$80&lt;=0,0,(2/(2050-AP$80+1))*(1-(SUM($E96:AP96)/$Q$82))*$Q$82*'Fixed Data'!AN$52)),0)</f>
        <v>0</v>
      </c>
      <c r="AR96" s="21">
        <f>IF($Q$82&lt;0,(IF(2050-AQ$80&lt;=0,0,(2/(2050-AQ$80+1))*(1-(SUM($E96:AQ96)/$Q$82))*$Q$82*'Fixed Data'!AO$52)),0)</f>
        <v>0</v>
      </c>
      <c r="AS96" s="21">
        <f>IF($Q$82&lt;0,(IF(2050-AR$80&lt;=0,0,(2/(2050-AR$80+1))*(1-(SUM($E96:AR96)/$Q$82))*$Q$82*'Fixed Data'!AP$52)),0)</f>
        <v>0</v>
      </c>
      <c r="AT96" s="21">
        <f>IF($Q$82&lt;0,(IF(2050-AS$80&lt;=0,0,(2/(2050-AS$80+1))*(1-(SUM($E96:AS96)/$Q$82))*$Q$82*'Fixed Data'!AQ$52)),0)</f>
        <v>0</v>
      </c>
      <c r="AU96" s="21">
        <f>IF($Q$82&lt;0,(IF(2050-AT$80&lt;=0,0,(2/(2050-AT$80+1))*(1-(SUM($E96:AT96)/$Q$82))*$Q$82*'Fixed Data'!AR$52)),0)</f>
        <v>0</v>
      </c>
      <c r="AV96" s="21">
        <f>IF($Q$82&lt;0,(IF(2050-AU$80&lt;=0,0,(2/(2050-AU$80+1))*(1-(SUM($E96:AU96)/$Q$82))*$Q$82*'Fixed Data'!AS$52)),0)</f>
        <v>0</v>
      </c>
      <c r="AW96" s="21">
        <f>IF($Q$82&lt;0,(IF(2050-AV$80&lt;=0,0,(2/(2050-AV$80+1))*(1-(SUM($E96:AV96)/$Q$82))*$Q$82*'Fixed Data'!AT$52)),0)</f>
        <v>0</v>
      </c>
      <c r="AX96" s="21">
        <f>IF($Q$82&lt;0,(IF(2050-AW$80&lt;=0,0,(2/(2050-AW$80+1))*(1-(SUM($E96:AW96)/$Q$82))*$Q$82*'Fixed Data'!AU$52)),0)</f>
        <v>0</v>
      </c>
      <c r="AY96" s="21">
        <f>IF($Q$82&lt;0,(IF(2050-AX$80&lt;=0,0,(2/(2050-AX$80+1))*(1-(SUM($E96:AX96)/$Q$82))*$Q$82*'Fixed Data'!AV$52)),0)</f>
        <v>0</v>
      </c>
      <c r="AZ96" s="21">
        <f>IF($Q$82&lt;0,(IF(2050-AY$80&lt;=0,0,(2/(2050-AY$80+1))*(1-(SUM($E96:AY96)/$Q$82))*$Q$82*'Fixed Data'!AW$52)),0)</f>
        <v>0</v>
      </c>
      <c r="BA96" s="21">
        <f>IF($Q$82&lt;0,(IF(2050-AZ$80&lt;=0,0,(2/(2050-AZ$80+1))*(1-(SUM($E96:AZ96)/$Q$82))*$Q$82*'Fixed Data'!AX$52)),0)</f>
        <v>0</v>
      </c>
      <c r="BB96" s="21">
        <f>IF($Q$82&lt;0,(IF(2050-BA$80&lt;=0,0,(2/(2050-BA$80+1))*(1-(SUM($E96:BA96)/$Q$82))*$Q$82*'Fixed Data'!AY$52)),0)</f>
        <v>0</v>
      </c>
    </row>
    <row r="97" spans="1:54" ht="15" hidden="1" customHeight="1" outlineLevel="3">
      <c r="A97" s="8"/>
      <c r="B97" t="s">
        <v>423</v>
      </c>
      <c r="C97" t="s">
        <v>424</v>
      </c>
      <c r="D97" t="s">
        <v>381</v>
      </c>
      <c r="E97" s="18"/>
      <c r="F97" s="18"/>
      <c r="G97" s="18"/>
      <c r="H97" s="18"/>
      <c r="I97" s="18"/>
      <c r="J97" s="18"/>
      <c r="K97" s="18"/>
      <c r="L97" s="18"/>
      <c r="M97" s="18"/>
      <c r="N97" s="18"/>
      <c r="O97" s="18"/>
      <c r="P97" s="18"/>
      <c r="Q97" s="18"/>
      <c r="R97" s="18"/>
      <c r="S97" s="21">
        <f>IF($R$82&lt;0,(IF(2050-R$80&lt;=0,0,(2/(2050-R$80+1))*(1-(SUM($E97:R97)/$R$82))*$R$82*'Fixed Data'!P$52)),0)</f>
        <v>0</v>
      </c>
      <c r="T97" s="21">
        <f>IF($R$82&lt;0,(IF(2050-S$80&lt;=0,0,(2/(2050-S$80+1))*(1-(SUM($E97:S97)/$R$82))*$R$82*'Fixed Data'!Q$52)),0)</f>
        <v>0</v>
      </c>
      <c r="U97" s="21">
        <f>IF($R$82&lt;0,(IF(2050-T$80&lt;=0,0,(2/(2050-T$80+1))*(1-(SUM($E97:T97)/$R$82))*$R$82*'Fixed Data'!R$52)),0)</f>
        <v>0</v>
      </c>
      <c r="V97" s="21">
        <f>IF($R$82&lt;0,(IF(2050-U$80&lt;=0,0,(2/(2050-U$80+1))*(1-(SUM($E97:U97)/$R$82))*$R$82*'Fixed Data'!S$52)),0)</f>
        <v>0</v>
      </c>
      <c r="W97" s="21">
        <f>IF($R$82&lt;0,(IF(2050-V$80&lt;=0,0,(2/(2050-V$80+1))*(1-(SUM($E97:V97)/$R$82))*$R$82*'Fixed Data'!T$52)),0)</f>
        <v>0</v>
      </c>
      <c r="X97" s="21">
        <f>IF($R$82&lt;0,(IF(2050-W$80&lt;=0,0,(2/(2050-W$80+1))*(1-(SUM($E97:W97)/$R$82))*$R$82*'Fixed Data'!U$52)),0)</f>
        <v>0</v>
      </c>
      <c r="Y97" s="21">
        <f>IF($R$82&lt;0,(IF(2050-X$80&lt;=0,0,(2/(2050-X$80+1))*(1-(SUM($E97:X97)/$R$82))*$R$82*'Fixed Data'!V$52)),0)</f>
        <v>0</v>
      </c>
      <c r="Z97" s="21">
        <f>IF($R$82&lt;0,(IF(2050-Y$80&lt;=0,0,(2/(2050-Y$80+1))*(1-(SUM($E97:Y97)/$R$82))*$R$82*'Fixed Data'!W$52)),0)</f>
        <v>0</v>
      </c>
      <c r="AA97" s="21">
        <f>IF($R$82&lt;0,(IF(2050-Z$80&lt;=0,0,(2/(2050-Z$80+1))*(1-(SUM($E97:Z97)/$R$82))*$R$82*'Fixed Data'!X$52)),0)</f>
        <v>0</v>
      </c>
      <c r="AB97" s="21">
        <f>IF($R$82&lt;0,(IF(2050-AA$80&lt;=0,0,(2/(2050-AA$80+1))*(1-(SUM($E97:AA97)/$R$82))*$R$82*'Fixed Data'!Y$52)),0)</f>
        <v>0</v>
      </c>
      <c r="AC97" s="21">
        <f>IF($R$82&lt;0,(IF(2050-AB$80&lt;=0,0,(2/(2050-AB$80+1))*(1-(SUM($E97:AB97)/$R$82))*$R$82*'Fixed Data'!Z$52)),0)</f>
        <v>0</v>
      </c>
      <c r="AD97" s="21">
        <f>IF($R$82&lt;0,(IF(2050-AC$80&lt;=0,0,(2/(2050-AC$80+1))*(1-(SUM($E97:AC97)/$R$82))*$R$82*'Fixed Data'!AA$52)),0)</f>
        <v>0</v>
      </c>
      <c r="AE97" s="21">
        <f>IF($R$82&lt;0,(IF(2050-AD$80&lt;=0,0,(2/(2050-AD$80+1))*(1-(SUM($E97:AD97)/$R$82))*$R$82*'Fixed Data'!AB$52)),0)</f>
        <v>0</v>
      </c>
      <c r="AF97" s="21">
        <f>IF($R$82&lt;0,(IF(2050-AE$80&lt;=0,0,(2/(2050-AE$80+1))*(1-(SUM($E97:AE97)/$R$82))*$R$82*'Fixed Data'!AC$52)),0)</f>
        <v>0</v>
      </c>
      <c r="AG97" s="21">
        <f>IF($R$82&lt;0,(IF(2050-AF$80&lt;=0,0,(2/(2050-AF$80+1))*(1-(SUM($E97:AF97)/$R$82))*$R$82*'Fixed Data'!AD$52)),0)</f>
        <v>0</v>
      </c>
      <c r="AH97" s="21">
        <f>IF($R$82&lt;0,(IF(2050-AG$80&lt;=0,0,(2/(2050-AG$80+1))*(1-(SUM($E97:AG97)/$R$82))*$R$82*'Fixed Data'!AE$52)),0)</f>
        <v>0</v>
      </c>
      <c r="AI97" s="21">
        <f>IF($R$82&lt;0,(IF(2050-AH$80&lt;=0,0,(2/(2050-AH$80+1))*(1-(SUM($E97:AH97)/$R$82))*$R$82*'Fixed Data'!AF$52)),0)</f>
        <v>0</v>
      </c>
      <c r="AJ97" s="21">
        <f>IF($R$82&lt;0,(IF(2050-AI$80&lt;=0,0,(2/(2050-AI$80+1))*(1-(SUM($E97:AI97)/$R$82))*$R$82*'Fixed Data'!AG$52)),0)</f>
        <v>0</v>
      </c>
      <c r="AK97" s="21">
        <f>IF($R$82&lt;0,(IF(2050-AJ$80&lt;=0,0,(2/(2050-AJ$80+1))*(1-(SUM($E97:AJ97)/$R$82))*$R$82*'Fixed Data'!AH$52)),0)</f>
        <v>0</v>
      </c>
      <c r="AL97" s="21">
        <f>IF($R$82&lt;0,(IF(2050-AK$80&lt;=0,0,(2/(2050-AK$80+1))*(1-(SUM($E97:AK97)/$R$82))*$R$82*'Fixed Data'!AI$52)),0)</f>
        <v>0</v>
      </c>
      <c r="AM97" s="21">
        <f>IF($R$82&lt;0,(IF(2050-AL$80&lt;=0,0,(2/(2050-AL$80+1))*(1-(SUM($E97:AL97)/$R$82))*$R$82*'Fixed Data'!AJ$52)),0)</f>
        <v>0</v>
      </c>
      <c r="AN97" s="21">
        <f>IF($R$82&lt;0,(IF(2050-AM$80&lt;=0,0,(2/(2050-AM$80+1))*(1-(SUM($E97:AM97)/$R$82))*$R$82*'Fixed Data'!AK$52)),0)</f>
        <v>0</v>
      </c>
      <c r="AO97" s="21">
        <f>IF($R$82&lt;0,(IF(2050-AN$80&lt;=0,0,(2/(2050-AN$80+1))*(1-(SUM($E97:AN97)/$R$82))*$R$82*'Fixed Data'!AL$52)),0)</f>
        <v>0</v>
      </c>
      <c r="AP97" s="21">
        <f>IF($R$82&lt;0,(IF(2050-AO$80&lt;=0,0,(2/(2050-AO$80+1))*(1-(SUM($E97:AO97)/$R$82))*$R$82*'Fixed Data'!AM$52)),0)</f>
        <v>0</v>
      </c>
      <c r="AQ97" s="21">
        <f>IF($R$82&lt;0,(IF(2050-AP$80&lt;=0,0,(2/(2050-AP$80+1))*(1-(SUM($E97:AP97)/$R$82))*$R$82*'Fixed Data'!AN$52)),0)</f>
        <v>0</v>
      </c>
      <c r="AR97" s="21">
        <f>IF($R$82&lt;0,(IF(2050-AQ$80&lt;=0,0,(2/(2050-AQ$80+1))*(1-(SUM($E97:AQ97)/$R$82))*$R$82*'Fixed Data'!AO$52)),0)</f>
        <v>0</v>
      </c>
      <c r="AS97" s="21">
        <f>IF($R$82&lt;0,(IF(2050-AR$80&lt;=0,0,(2/(2050-AR$80+1))*(1-(SUM($E97:AR97)/$R$82))*$R$82*'Fixed Data'!AP$52)),0)</f>
        <v>0</v>
      </c>
      <c r="AT97" s="21">
        <f>IF($R$82&lt;0,(IF(2050-AS$80&lt;=0,0,(2/(2050-AS$80+1))*(1-(SUM($E97:AS97)/$R$82))*$R$82*'Fixed Data'!AQ$52)),0)</f>
        <v>0</v>
      </c>
      <c r="AU97" s="21">
        <f>IF($R$82&lt;0,(IF(2050-AT$80&lt;=0,0,(2/(2050-AT$80+1))*(1-(SUM($E97:AT97)/$R$82))*$R$82*'Fixed Data'!AR$52)),0)</f>
        <v>0</v>
      </c>
      <c r="AV97" s="21">
        <f>IF($R$82&lt;0,(IF(2050-AU$80&lt;=0,0,(2/(2050-AU$80+1))*(1-(SUM($E97:AU97)/$R$82))*$R$82*'Fixed Data'!AS$52)),0)</f>
        <v>0</v>
      </c>
      <c r="AW97" s="21">
        <f>IF($R$82&lt;0,(IF(2050-AV$80&lt;=0,0,(2/(2050-AV$80+1))*(1-(SUM($E97:AV97)/$R$82))*$R$82*'Fixed Data'!AT$52)),0)</f>
        <v>0</v>
      </c>
      <c r="AX97" s="21">
        <f>IF($R$82&lt;0,(IF(2050-AW$80&lt;=0,0,(2/(2050-AW$80+1))*(1-(SUM($E97:AW97)/$R$82))*$R$82*'Fixed Data'!AU$52)),0)</f>
        <v>0</v>
      </c>
      <c r="AY97" s="21">
        <f>IF($R$82&lt;0,(IF(2050-AX$80&lt;=0,0,(2/(2050-AX$80+1))*(1-(SUM($E97:AX97)/$R$82))*$R$82*'Fixed Data'!AV$52)),0)</f>
        <v>0</v>
      </c>
      <c r="AZ97" s="21">
        <f>IF($R$82&lt;0,(IF(2050-AY$80&lt;=0,0,(2/(2050-AY$80+1))*(1-(SUM($E97:AY97)/$R$82))*$R$82*'Fixed Data'!AW$52)),0)</f>
        <v>0</v>
      </c>
      <c r="BA97" s="21">
        <f>IF($R$82&lt;0,(IF(2050-AZ$80&lt;=0,0,(2/(2050-AZ$80+1))*(1-(SUM($E97:AZ97)/$R$82))*$R$82*'Fixed Data'!AX$52)),0)</f>
        <v>0</v>
      </c>
      <c r="BB97" s="21">
        <f>IF($R$82&lt;0,(IF(2050-BA$80&lt;=0,0,(2/(2050-BA$80+1))*(1-(SUM($E97:BA97)/$R$82))*$R$82*'Fixed Data'!AY$52)),0)</f>
        <v>0</v>
      </c>
    </row>
    <row r="98" spans="1:54" ht="15" hidden="1" customHeight="1" outlineLevel="3">
      <c r="A98" s="8"/>
      <c r="B98" t="s">
        <v>425</v>
      </c>
      <c r="C98" t="s">
        <v>426</v>
      </c>
      <c r="D98" t="s">
        <v>381</v>
      </c>
      <c r="E98" s="18"/>
      <c r="F98" s="18"/>
      <c r="G98" s="18"/>
      <c r="H98" s="18"/>
      <c r="I98" s="18"/>
      <c r="J98" s="18"/>
      <c r="K98" s="18"/>
      <c r="L98" s="18"/>
      <c r="M98" s="18"/>
      <c r="N98" s="18"/>
      <c r="O98" s="18"/>
      <c r="P98" s="18"/>
      <c r="Q98" s="18"/>
      <c r="R98" s="18"/>
      <c r="S98" s="18"/>
      <c r="T98" s="21">
        <f>IF($S$82&lt;0,(IF(2050-S$80&lt;=0,0,(2/(2050-S$80+1))*(1-(SUM($E98:S98)/$S$82))*$S$82*'Fixed Data'!Q$52)),0)</f>
        <v>0</v>
      </c>
      <c r="U98" s="21">
        <f>IF($S$82&lt;0,(IF(2050-T$80&lt;=0,0,(2/(2050-T$80+1))*(1-(SUM($E98:T98)/$S$82))*$S$82*'Fixed Data'!R$52)),0)</f>
        <v>0</v>
      </c>
      <c r="V98" s="21">
        <f>IF($S$82&lt;0,(IF(2050-U$80&lt;=0,0,(2/(2050-U$80+1))*(1-(SUM($E98:U98)/$S$82))*$S$82*'Fixed Data'!S$52)),0)</f>
        <v>0</v>
      </c>
      <c r="W98" s="21">
        <f>IF($S$82&lt;0,(IF(2050-V$80&lt;=0,0,(2/(2050-V$80+1))*(1-(SUM($E98:V98)/$S$82))*$S$82*'Fixed Data'!T$52)),0)</f>
        <v>0</v>
      </c>
      <c r="X98" s="21">
        <f>IF($S$82&lt;0,(IF(2050-W$80&lt;=0,0,(2/(2050-W$80+1))*(1-(SUM($E98:W98)/$S$82))*$S$82*'Fixed Data'!U$52)),0)</f>
        <v>0</v>
      </c>
      <c r="Y98" s="21">
        <f>IF($S$82&lt;0,(IF(2050-X$80&lt;=0,0,(2/(2050-X$80+1))*(1-(SUM($E98:X98)/$S$82))*$S$82*'Fixed Data'!V$52)),0)</f>
        <v>0</v>
      </c>
      <c r="Z98" s="21">
        <f>IF($S$82&lt;0,(IF(2050-Y$80&lt;=0,0,(2/(2050-Y$80+1))*(1-(SUM($E98:Y98)/$S$82))*$S$82*'Fixed Data'!W$52)),0)</f>
        <v>0</v>
      </c>
      <c r="AA98" s="21">
        <f>IF($S$82&lt;0,(IF(2050-Z$80&lt;=0,0,(2/(2050-Z$80+1))*(1-(SUM($E98:Z98)/$S$82))*$S$82*'Fixed Data'!X$52)),0)</f>
        <v>0</v>
      </c>
      <c r="AB98" s="21">
        <f>IF($S$82&lt;0,(IF(2050-AA$80&lt;=0,0,(2/(2050-AA$80+1))*(1-(SUM($E98:AA98)/$S$82))*$S$82*'Fixed Data'!Y$52)),0)</f>
        <v>0</v>
      </c>
      <c r="AC98" s="21">
        <f>IF($S$82&lt;0,(IF(2050-AB$80&lt;=0,0,(2/(2050-AB$80+1))*(1-(SUM($E98:AB98)/$S$82))*$S$82*'Fixed Data'!Z$52)),0)</f>
        <v>0</v>
      </c>
      <c r="AD98" s="21">
        <f>IF($S$82&lt;0,(IF(2050-AC$80&lt;=0,0,(2/(2050-AC$80+1))*(1-(SUM($E98:AC98)/$S$82))*$S$82*'Fixed Data'!AA$52)),0)</f>
        <v>0</v>
      </c>
      <c r="AE98" s="21">
        <f>IF($S$82&lt;0,(IF(2050-AD$80&lt;=0,0,(2/(2050-AD$80+1))*(1-(SUM($E98:AD98)/$S$82))*$S$82*'Fixed Data'!AB$52)),0)</f>
        <v>0</v>
      </c>
      <c r="AF98" s="21">
        <f>IF($S$82&lt;0,(IF(2050-AE$80&lt;=0,0,(2/(2050-AE$80+1))*(1-(SUM($E98:AE98)/$S$82))*$S$82*'Fixed Data'!AC$52)),0)</f>
        <v>0</v>
      </c>
      <c r="AG98" s="21">
        <f>IF($S$82&lt;0,(IF(2050-AF$80&lt;=0,0,(2/(2050-AF$80+1))*(1-(SUM($E98:AF98)/$S$82))*$S$82*'Fixed Data'!AD$52)),0)</f>
        <v>0</v>
      </c>
      <c r="AH98" s="21">
        <f>IF($S$82&lt;0,(IF(2050-AG$80&lt;=0,0,(2/(2050-AG$80+1))*(1-(SUM($E98:AG98)/$S$82))*$S$82*'Fixed Data'!AE$52)),0)</f>
        <v>0</v>
      </c>
      <c r="AI98" s="21">
        <f>IF($S$82&lt;0,(IF(2050-AH$80&lt;=0,0,(2/(2050-AH$80+1))*(1-(SUM($E98:AH98)/$S$82))*$S$82*'Fixed Data'!AF$52)),0)</f>
        <v>0</v>
      </c>
      <c r="AJ98" s="21">
        <f>IF($S$82&lt;0,(IF(2050-AI$80&lt;=0,0,(2/(2050-AI$80+1))*(1-(SUM($E98:AI98)/$S$82))*$S$82*'Fixed Data'!AG$52)),0)</f>
        <v>0</v>
      </c>
      <c r="AK98" s="21">
        <f>IF($S$82&lt;0,(IF(2050-AJ$80&lt;=0,0,(2/(2050-AJ$80+1))*(1-(SUM($E98:AJ98)/$S$82))*$S$82*'Fixed Data'!AH$52)),0)</f>
        <v>0</v>
      </c>
      <c r="AL98" s="21">
        <f>IF($S$82&lt;0,(IF(2050-AK$80&lt;=0,0,(2/(2050-AK$80+1))*(1-(SUM($E98:AK98)/$S$82))*$S$82*'Fixed Data'!AI$52)),0)</f>
        <v>0</v>
      </c>
      <c r="AM98" s="21">
        <f>IF($S$82&lt;0,(IF(2050-AL$80&lt;=0,0,(2/(2050-AL$80+1))*(1-(SUM($E98:AL98)/$S$82))*$S$82*'Fixed Data'!AJ$52)),0)</f>
        <v>0</v>
      </c>
      <c r="AN98" s="21">
        <f>IF($S$82&lt;0,(IF(2050-AM$80&lt;=0,0,(2/(2050-AM$80+1))*(1-(SUM($E98:AM98)/$S$82))*$S$82*'Fixed Data'!AK$52)),0)</f>
        <v>0</v>
      </c>
      <c r="AO98" s="21">
        <f>IF($S$82&lt;0,(IF(2050-AN$80&lt;=0,0,(2/(2050-AN$80+1))*(1-(SUM($E98:AN98)/$S$82))*$S$82*'Fixed Data'!AL$52)),0)</f>
        <v>0</v>
      </c>
      <c r="AP98" s="21">
        <f>IF($S$82&lt;0,(IF(2050-AO$80&lt;=0,0,(2/(2050-AO$80+1))*(1-(SUM($E98:AO98)/$S$82))*$S$82*'Fixed Data'!AM$52)),0)</f>
        <v>0</v>
      </c>
      <c r="AQ98" s="21">
        <f>IF($S$82&lt;0,(IF(2050-AP$80&lt;=0,0,(2/(2050-AP$80+1))*(1-(SUM($E98:AP98)/$S$82))*$S$82*'Fixed Data'!AN$52)),0)</f>
        <v>0</v>
      </c>
      <c r="AR98" s="21">
        <f>IF($S$82&lt;0,(IF(2050-AQ$80&lt;=0,0,(2/(2050-AQ$80+1))*(1-(SUM($E98:AQ98)/$S$82))*$S$82*'Fixed Data'!AO$52)),0)</f>
        <v>0</v>
      </c>
      <c r="AS98" s="21">
        <f>IF($S$82&lt;0,(IF(2050-AR$80&lt;=0,0,(2/(2050-AR$80+1))*(1-(SUM($E98:AR98)/$S$82))*$S$82*'Fixed Data'!AP$52)),0)</f>
        <v>0</v>
      </c>
      <c r="AT98" s="21">
        <f>IF($S$82&lt;0,(IF(2050-AS$80&lt;=0,0,(2/(2050-AS$80+1))*(1-(SUM($E98:AS98)/$S$82))*$S$82*'Fixed Data'!AQ$52)),0)</f>
        <v>0</v>
      </c>
      <c r="AU98" s="21">
        <f>IF($S$82&lt;0,(IF(2050-AT$80&lt;=0,0,(2/(2050-AT$80+1))*(1-(SUM($E98:AT98)/$S$82))*$S$82*'Fixed Data'!AR$52)),0)</f>
        <v>0</v>
      </c>
      <c r="AV98" s="21">
        <f>IF($S$82&lt;0,(IF(2050-AU$80&lt;=0,0,(2/(2050-AU$80+1))*(1-(SUM($E98:AU98)/$S$82))*$S$82*'Fixed Data'!AS$52)),0)</f>
        <v>0</v>
      </c>
      <c r="AW98" s="21">
        <f>IF($S$82&lt;0,(IF(2050-AV$80&lt;=0,0,(2/(2050-AV$80+1))*(1-(SUM($E98:AV98)/$S$82))*$S$82*'Fixed Data'!AT$52)),0)</f>
        <v>0</v>
      </c>
      <c r="AX98" s="21">
        <f>IF($S$82&lt;0,(IF(2050-AW$80&lt;=0,0,(2/(2050-AW$80+1))*(1-(SUM($E98:AW98)/$S$82))*$S$82*'Fixed Data'!AU$52)),0)</f>
        <v>0</v>
      </c>
      <c r="AY98" s="21">
        <f>IF($S$82&lt;0,(IF(2050-AX$80&lt;=0,0,(2/(2050-AX$80+1))*(1-(SUM($E98:AX98)/$S$82))*$S$82*'Fixed Data'!AV$52)),0)</f>
        <v>0</v>
      </c>
      <c r="AZ98" s="21">
        <f>IF($S$82&lt;0,(IF(2050-AY$80&lt;=0,0,(2/(2050-AY$80+1))*(1-(SUM($E98:AY98)/$S$82))*$S$82*'Fixed Data'!AW$52)),0)</f>
        <v>0</v>
      </c>
      <c r="BA98" s="21">
        <f>IF($S$82&lt;0,(IF(2050-AZ$80&lt;=0,0,(2/(2050-AZ$80+1))*(1-(SUM($E98:AZ98)/$S$82))*$S$82*'Fixed Data'!AX$52)),0)</f>
        <v>0</v>
      </c>
      <c r="BB98" s="21">
        <f>IF($S$82&lt;0,(IF(2050-BA$80&lt;=0,0,(2/(2050-BA$80+1))*(1-(SUM($E98:BA98)/$S$82))*$S$82*'Fixed Data'!AY$52)),0)</f>
        <v>0</v>
      </c>
    </row>
    <row r="99" spans="1:54" ht="15" hidden="1" customHeight="1" outlineLevel="3">
      <c r="A99" s="8"/>
      <c r="B99" t="s">
        <v>427</v>
      </c>
      <c r="C99" t="s">
        <v>428</v>
      </c>
      <c r="D99" t="s">
        <v>381</v>
      </c>
      <c r="E99" s="18"/>
      <c r="F99" s="18"/>
      <c r="G99" s="18"/>
      <c r="H99" s="18"/>
      <c r="I99" s="18"/>
      <c r="J99" s="18"/>
      <c r="K99" s="18"/>
      <c r="L99" s="18"/>
      <c r="M99" s="18"/>
      <c r="N99" s="18"/>
      <c r="O99" s="18"/>
      <c r="P99" s="18"/>
      <c r="Q99" s="18"/>
      <c r="R99" s="18"/>
      <c r="S99" s="18"/>
      <c r="T99" s="18"/>
      <c r="U99" s="21">
        <f>IF($T$82&lt;0,(IF(2050-T$80&lt;=0,0,(2/(2050-T$80+1))*(1-(SUM($E99:T99)/$T$82))*$T$82*'Fixed Data'!R$52)),0)</f>
        <v>0</v>
      </c>
      <c r="V99" s="21">
        <f>IF($T$82&lt;0,(IF(2050-U$80&lt;=0,0,(2/(2050-U$80+1))*(1-(SUM($E99:U99)/$T$82))*$T$82*'Fixed Data'!S$52)),0)</f>
        <v>0</v>
      </c>
      <c r="W99" s="21">
        <f>IF($T$82&lt;0,(IF(2050-V$80&lt;=0,0,(2/(2050-V$80+1))*(1-(SUM($E99:V99)/$T$82))*$T$82*'Fixed Data'!T$52)),0)</f>
        <v>0</v>
      </c>
      <c r="X99" s="21">
        <f>IF($T$82&lt;0,(IF(2050-W$80&lt;=0,0,(2/(2050-W$80+1))*(1-(SUM($E99:W99)/$T$82))*$T$82*'Fixed Data'!U$52)),0)</f>
        <v>0</v>
      </c>
      <c r="Y99" s="21">
        <f>IF($T$82&lt;0,(IF(2050-X$80&lt;=0,0,(2/(2050-X$80+1))*(1-(SUM($E99:X99)/$T$82))*$T$82*'Fixed Data'!V$52)),0)</f>
        <v>0</v>
      </c>
      <c r="Z99" s="21">
        <f>IF($T$82&lt;0,(IF(2050-Y$80&lt;=0,0,(2/(2050-Y$80+1))*(1-(SUM($E99:Y99)/$T$82))*$T$82*'Fixed Data'!W$52)),0)</f>
        <v>0</v>
      </c>
      <c r="AA99" s="21">
        <f>IF($T$82&lt;0,(IF(2050-Z$80&lt;=0,0,(2/(2050-Z$80+1))*(1-(SUM($E99:Z99)/$T$82))*$T$82*'Fixed Data'!X$52)),0)</f>
        <v>0</v>
      </c>
      <c r="AB99" s="21">
        <f>IF($T$82&lt;0,(IF(2050-AA$80&lt;=0,0,(2/(2050-AA$80+1))*(1-(SUM($E99:AA99)/$T$82))*$T$82*'Fixed Data'!Y$52)),0)</f>
        <v>0</v>
      </c>
      <c r="AC99" s="21">
        <f>IF($T$82&lt;0,(IF(2050-AB$80&lt;=0,0,(2/(2050-AB$80+1))*(1-(SUM($E99:AB99)/$T$82))*$T$82*'Fixed Data'!Z$52)),0)</f>
        <v>0</v>
      </c>
      <c r="AD99" s="21">
        <f>IF($T$82&lt;0,(IF(2050-AC$80&lt;=0,0,(2/(2050-AC$80+1))*(1-(SUM($E99:AC99)/$T$82))*$T$82*'Fixed Data'!AA$52)),0)</f>
        <v>0</v>
      </c>
      <c r="AE99" s="21">
        <f>IF($T$82&lt;0,(IF(2050-AD$80&lt;=0,0,(2/(2050-AD$80+1))*(1-(SUM($E99:AD99)/$T$82))*$T$82*'Fixed Data'!AB$52)),0)</f>
        <v>0</v>
      </c>
      <c r="AF99" s="21">
        <f>IF($T$82&lt;0,(IF(2050-AE$80&lt;=0,0,(2/(2050-AE$80+1))*(1-(SUM($E99:AE99)/$T$82))*$T$82*'Fixed Data'!AC$52)),0)</f>
        <v>0</v>
      </c>
      <c r="AG99" s="21">
        <f>IF($T$82&lt;0,(IF(2050-AF$80&lt;=0,0,(2/(2050-AF$80+1))*(1-(SUM($E99:AF99)/$T$82))*$T$82*'Fixed Data'!AD$52)),0)</f>
        <v>0</v>
      </c>
      <c r="AH99" s="21">
        <f>IF($T$82&lt;0,(IF(2050-AG$80&lt;=0,0,(2/(2050-AG$80+1))*(1-(SUM($E99:AG99)/$T$82))*$T$82*'Fixed Data'!AE$52)),0)</f>
        <v>0</v>
      </c>
      <c r="AI99" s="21">
        <f>IF($T$82&lt;0,(IF(2050-AH$80&lt;=0,0,(2/(2050-AH$80+1))*(1-(SUM($E99:AH99)/$T$82))*$T$82*'Fixed Data'!AF$52)),0)</f>
        <v>0</v>
      </c>
      <c r="AJ99" s="21">
        <f>IF($T$82&lt;0,(IF(2050-AI$80&lt;=0,0,(2/(2050-AI$80+1))*(1-(SUM($E99:AI99)/$T$82))*$T$82*'Fixed Data'!AG$52)),0)</f>
        <v>0</v>
      </c>
      <c r="AK99" s="21">
        <f>IF($T$82&lt;0,(IF(2050-AJ$80&lt;=0,0,(2/(2050-AJ$80+1))*(1-(SUM($E99:AJ99)/$T$82))*$T$82*'Fixed Data'!AH$52)),0)</f>
        <v>0</v>
      </c>
      <c r="AL99" s="21">
        <f>IF($T$82&lt;0,(IF(2050-AK$80&lt;=0,0,(2/(2050-AK$80+1))*(1-(SUM($E99:AK99)/$T$82))*$T$82*'Fixed Data'!AI$52)),0)</f>
        <v>0</v>
      </c>
      <c r="AM99" s="21">
        <f>IF($T$82&lt;0,(IF(2050-AL$80&lt;=0,0,(2/(2050-AL$80+1))*(1-(SUM($E99:AL99)/$T$82))*$T$82*'Fixed Data'!AJ$52)),0)</f>
        <v>0</v>
      </c>
      <c r="AN99" s="21">
        <f>IF($T$82&lt;0,(IF(2050-AM$80&lt;=0,0,(2/(2050-AM$80+1))*(1-(SUM($E99:AM99)/$T$82))*$T$82*'Fixed Data'!AK$52)),0)</f>
        <v>0</v>
      </c>
      <c r="AO99" s="21">
        <f>IF($T$82&lt;0,(IF(2050-AN$80&lt;=0,0,(2/(2050-AN$80+1))*(1-(SUM($E99:AN99)/$T$82))*$T$82*'Fixed Data'!AL$52)),0)</f>
        <v>0</v>
      </c>
      <c r="AP99" s="21">
        <f>IF($T$82&lt;0,(IF(2050-AO$80&lt;=0,0,(2/(2050-AO$80+1))*(1-(SUM($E99:AO99)/$T$82))*$T$82*'Fixed Data'!AM$52)),0)</f>
        <v>0</v>
      </c>
      <c r="AQ99" s="21">
        <f>IF($T$82&lt;0,(IF(2050-AP$80&lt;=0,0,(2/(2050-AP$80+1))*(1-(SUM($E99:AP99)/$T$82))*$T$82*'Fixed Data'!AN$52)),0)</f>
        <v>0</v>
      </c>
      <c r="AR99" s="21">
        <f>IF($T$82&lt;0,(IF(2050-AQ$80&lt;=0,0,(2/(2050-AQ$80+1))*(1-(SUM($E99:AQ99)/$T$82))*$T$82*'Fixed Data'!AO$52)),0)</f>
        <v>0</v>
      </c>
      <c r="AS99" s="21">
        <f>IF($T$82&lt;0,(IF(2050-AR$80&lt;=0,0,(2/(2050-AR$80+1))*(1-(SUM($E99:AR99)/$T$82))*$T$82*'Fixed Data'!AP$52)),0)</f>
        <v>0</v>
      </c>
      <c r="AT99" s="21">
        <f>IF($T$82&lt;0,(IF(2050-AS$80&lt;=0,0,(2/(2050-AS$80+1))*(1-(SUM($E99:AS99)/$T$82))*$T$82*'Fixed Data'!AQ$52)),0)</f>
        <v>0</v>
      </c>
      <c r="AU99" s="21">
        <f>IF($T$82&lt;0,(IF(2050-AT$80&lt;=0,0,(2/(2050-AT$80+1))*(1-(SUM($E99:AT99)/$T$82))*$T$82*'Fixed Data'!AR$52)),0)</f>
        <v>0</v>
      </c>
      <c r="AV99" s="21">
        <f>IF($T$82&lt;0,(IF(2050-AU$80&lt;=0,0,(2/(2050-AU$80+1))*(1-(SUM($E99:AU99)/$T$82))*$T$82*'Fixed Data'!AS$52)),0)</f>
        <v>0</v>
      </c>
      <c r="AW99" s="21">
        <f>IF($T$82&lt;0,(IF(2050-AV$80&lt;=0,0,(2/(2050-AV$80+1))*(1-(SUM($E99:AV99)/$T$82))*$T$82*'Fixed Data'!AT$52)),0)</f>
        <v>0</v>
      </c>
      <c r="AX99" s="21">
        <f>IF($T$82&lt;0,(IF(2050-AW$80&lt;=0,0,(2/(2050-AW$80+1))*(1-(SUM($E99:AW99)/$T$82))*$T$82*'Fixed Data'!AU$52)),0)</f>
        <v>0</v>
      </c>
      <c r="AY99" s="21">
        <f>IF($T$82&lt;0,(IF(2050-AX$80&lt;=0,0,(2/(2050-AX$80+1))*(1-(SUM($E99:AX99)/$T$82))*$T$82*'Fixed Data'!AV$52)),0)</f>
        <v>0</v>
      </c>
      <c r="AZ99" s="21">
        <f>IF($T$82&lt;0,(IF(2050-AY$80&lt;=0,0,(2/(2050-AY$80+1))*(1-(SUM($E99:AY99)/$T$82))*$T$82*'Fixed Data'!AW$52)),0)</f>
        <v>0</v>
      </c>
      <c r="BA99" s="21">
        <f>IF($T$82&lt;0,(IF(2050-AZ$80&lt;=0,0,(2/(2050-AZ$80+1))*(1-(SUM($E99:AZ99)/$T$82))*$T$82*'Fixed Data'!AX$52)),0)</f>
        <v>0</v>
      </c>
      <c r="BB99" s="21">
        <f>IF($T$82&lt;0,(IF(2050-BA$80&lt;=0,0,(2/(2050-BA$80+1))*(1-(SUM($E99:BA99)/$T$82))*$T$82*'Fixed Data'!AY$52)),0)</f>
        <v>0</v>
      </c>
    </row>
    <row r="100" spans="1:54" ht="15" hidden="1" customHeight="1" outlineLevel="3">
      <c r="A100" s="8"/>
      <c r="B100" t="s">
        <v>429</v>
      </c>
      <c r="C100" t="s">
        <v>430</v>
      </c>
      <c r="D100" t="s">
        <v>381</v>
      </c>
      <c r="E100" s="18"/>
      <c r="F100" s="18"/>
      <c r="G100" s="18"/>
      <c r="H100" s="18"/>
      <c r="I100" s="18"/>
      <c r="J100" s="18"/>
      <c r="K100" s="18"/>
      <c r="L100" s="18"/>
      <c r="M100" s="18"/>
      <c r="N100" s="18"/>
      <c r="O100" s="18"/>
      <c r="P100" s="18"/>
      <c r="Q100" s="18"/>
      <c r="R100" s="18"/>
      <c r="S100" s="18"/>
      <c r="T100" s="18"/>
      <c r="U100" s="18"/>
      <c r="V100" s="21">
        <f>IF($U$82&lt;0,(IF(2050-U$80&lt;=0,0,(2/(2050-U$80+1))*(1-(SUM($E100:U100)/$U$82))*$U$82*'Fixed Data'!S$52)),0)</f>
        <v>0</v>
      </c>
      <c r="W100" s="21">
        <f>IF($U$82&lt;0,(IF(2050-V$80&lt;=0,0,(2/(2050-V$80+1))*(1-(SUM($E100:V100)/$U$82))*$U$82*'Fixed Data'!T$52)),0)</f>
        <v>0</v>
      </c>
      <c r="X100" s="21">
        <f>IF($U$82&lt;0,(IF(2050-W$80&lt;=0,0,(2/(2050-W$80+1))*(1-(SUM($E100:W100)/$U$82))*$U$82*'Fixed Data'!U$52)),0)</f>
        <v>0</v>
      </c>
      <c r="Y100" s="21">
        <f>IF($U$82&lt;0,(IF(2050-X$80&lt;=0,0,(2/(2050-X$80+1))*(1-(SUM($E100:X100)/$U$82))*$U$82*'Fixed Data'!V$52)),0)</f>
        <v>0</v>
      </c>
      <c r="Z100" s="21">
        <f>IF($U$82&lt;0,(IF(2050-Y$80&lt;=0,0,(2/(2050-Y$80+1))*(1-(SUM($E100:Y100)/$U$82))*$U$82*'Fixed Data'!W$52)),0)</f>
        <v>0</v>
      </c>
      <c r="AA100" s="21">
        <f>IF($U$82&lt;0,(IF(2050-Z$80&lt;=0,0,(2/(2050-Z$80+1))*(1-(SUM($E100:Z100)/$U$82))*$U$82*'Fixed Data'!X$52)),0)</f>
        <v>0</v>
      </c>
      <c r="AB100" s="21">
        <f>IF($U$82&lt;0,(IF(2050-AA$80&lt;=0,0,(2/(2050-AA$80+1))*(1-(SUM($E100:AA100)/$U$82))*$U$82*'Fixed Data'!Y$52)),0)</f>
        <v>0</v>
      </c>
      <c r="AC100" s="21">
        <f>IF($U$82&lt;0,(IF(2050-AB$80&lt;=0,0,(2/(2050-AB$80+1))*(1-(SUM($E100:AB100)/$U$82))*$U$82*'Fixed Data'!Z$52)),0)</f>
        <v>0</v>
      </c>
      <c r="AD100" s="21">
        <f>IF($U$82&lt;0,(IF(2050-AC$80&lt;=0,0,(2/(2050-AC$80+1))*(1-(SUM($E100:AC100)/$U$82))*$U$82*'Fixed Data'!AA$52)),0)</f>
        <v>0</v>
      </c>
      <c r="AE100" s="21">
        <f>IF($U$82&lt;0,(IF(2050-AD$80&lt;=0,0,(2/(2050-AD$80+1))*(1-(SUM($E100:AD100)/$U$82))*$U$82*'Fixed Data'!AB$52)),0)</f>
        <v>0</v>
      </c>
      <c r="AF100" s="21">
        <f>IF($U$82&lt;0,(IF(2050-AE$80&lt;=0,0,(2/(2050-AE$80+1))*(1-(SUM($E100:AE100)/$U$82))*$U$82*'Fixed Data'!AC$52)),0)</f>
        <v>0</v>
      </c>
      <c r="AG100" s="21">
        <f>IF($U$82&lt;0,(IF(2050-AF$80&lt;=0,0,(2/(2050-AF$80+1))*(1-(SUM($E100:AF100)/$U$82))*$U$82*'Fixed Data'!AD$52)),0)</f>
        <v>0</v>
      </c>
      <c r="AH100" s="21">
        <f>IF($U$82&lt;0,(IF(2050-AG$80&lt;=0,0,(2/(2050-AG$80+1))*(1-(SUM($E100:AG100)/$U$82))*$U$82*'Fixed Data'!AE$52)),0)</f>
        <v>0</v>
      </c>
      <c r="AI100" s="21">
        <f>IF($U$82&lt;0,(IF(2050-AH$80&lt;=0,0,(2/(2050-AH$80+1))*(1-(SUM($E100:AH100)/$U$82))*$U$82*'Fixed Data'!AF$52)),0)</f>
        <v>0</v>
      </c>
      <c r="AJ100" s="21">
        <f>IF($U$82&lt;0,(IF(2050-AI$80&lt;=0,0,(2/(2050-AI$80+1))*(1-(SUM($E100:AI100)/$U$82))*$U$82*'Fixed Data'!AG$52)),0)</f>
        <v>0</v>
      </c>
      <c r="AK100" s="21">
        <f>IF($U$82&lt;0,(IF(2050-AJ$80&lt;=0,0,(2/(2050-AJ$80+1))*(1-(SUM($E100:AJ100)/$U$82))*$U$82*'Fixed Data'!AH$52)),0)</f>
        <v>0</v>
      </c>
      <c r="AL100" s="21">
        <f>IF($U$82&lt;0,(IF(2050-AK$80&lt;=0,0,(2/(2050-AK$80+1))*(1-(SUM($E100:AK100)/$U$82))*$U$82*'Fixed Data'!AI$52)),0)</f>
        <v>0</v>
      </c>
      <c r="AM100" s="21">
        <f>IF($U$82&lt;0,(IF(2050-AL$80&lt;=0,0,(2/(2050-AL$80+1))*(1-(SUM($E100:AL100)/$U$82))*$U$82*'Fixed Data'!AJ$52)),0)</f>
        <v>0</v>
      </c>
      <c r="AN100" s="21">
        <f>IF($U$82&lt;0,(IF(2050-AM$80&lt;=0,0,(2/(2050-AM$80+1))*(1-(SUM($E100:AM100)/$U$82))*$U$82*'Fixed Data'!AK$52)),0)</f>
        <v>0</v>
      </c>
      <c r="AO100" s="21">
        <f>IF($U$82&lt;0,(IF(2050-AN$80&lt;=0,0,(2/(2050-AN$80+1))*(1-(SUM($E100:AN100)/$U$82))*$U$82*'Fixed Data'!AL$52)),0)</f>
        <v>0</v>
      </c>
      <c r="AP100" s="21">
        <f>IF($U$82&lt;0,(IF(2050-AO$80&lt;=0,0,(2/(2050-AO$80+1))*(1-(SUM($E100:AO100)/$U$82))*$U$82*'Fixed Data'!AM$52)),0)</f>
        <v>0</v>
      </c>
      <c r="AQ100" s="21">
        <f>IF($U$82&lt;0,(IF(2050-AP$80&lt;=0,0,(2/(2050-AP$80+1))*(1-(SUM($E100:AP100)/$U$82))*$U$82*'Fixed Data'!AN$52)),0)</f>
        <v>0</v>
      </c>
      <c r="AR100" s="21">
        <f>IF($U$82&lt;0,(IF(2050-AQ$80&lt;=0,0,(2/(2050-AQ$80+1))*(1-(SUM($E100:AQ100)/$U$82))*$U$82*'Fixed Data'!AO$52)),0)</f>
        <v>0</v>
      </c>
      <c r="AS100" s="21">
        <f>IF($U$82&lt;0,(IF(2050-AR$80&lt;=0,0,(2/(2050-AR$80+1))*(1-(SUM($E100:AR100)/$U$82))*$U$82*'Fixed Data'!AP$52)),0)</f>
        <v>0</v>
      </c>
      <c r="AT100" s="21">
        <f>IF($U$82&lt;0,(IF(2050-AS$80&lt;=0,0,(2/(2050-AS$80+1))*(1-(SUM($E100:AS100)/$U$82))*$U$82*'Fixed Data'!AQ$52)),0)</f>
        <v>0</v>
      </c>
      <c r="AU100" s="21">
        <f>IF($U$82&lt;0,(IF(2050-AT$80&lt;=0,0,(2/(2050-AT$80+1))*(1-(SUM($E100:AT100)/$U$82))*$U$82*'Fixed Data'!AR$52)),0)</f>
        <v>0</v>
      </c>
      <c r="AV100" s="21">
        <f>IF($U$82&lt;0,(IF(2050-AU$80&lt;=0,0,(2/(2050-AU$80+1))*(1-(SUM($E100:AU100)/$U$82))*$U$82*'Fixed Data'!AS$52)),0)</f>
        <v>0</v>
      </c>
      <c r="AW100" s="21">
        <f>IF($U$82&lt;0,(IF(2050-AV$80&lt;=0,0,(2/(2050-AV$80+1))*(1-(SUM($E100:AV100)/$U$82))*$U$82*'Fixed Data'!AT$52)),0)</f>
        <v>0</v>
      </c>
      <c r="AX100" s="21">
        <f>IF($U$82&lt;0,(IF(2050-AW$80&lt;=0,0,(2/(2050-AW$80+1))*(1-(SUM($E100:AW100)/$U$82))*$U$82*'Fixed Data'!AU$52)),0)</f>
        <v>0</v>
      </c>
      <c r="AY100" s="21">
        <f>IF($U$82&lt;0,(IF(2050-AX$80&lt;=0,0,(2/(2050-AX$80+1))*(1-(SUM($E100:AX100)/$U$82))*$U$82*'Fixed Data'!AV$52)),0)</f>
        <v>0</v>
      </c>
      <c r="AZ100" s="21">
        <f>IF($U$82&lt;0,(IF(2050-AY$80&lt;=0,0,(2/(2050-AY$80+1))*(1-(SUM($E100:AY100)/$U$82))*$U$82*'Fixed Data'!AW$52)),0)</f>
        <v>0</v>
      </c>
      <c r="BA100" s="21">
        <f>IF($U$82&lt;0,(IF(2050-AZ$80&lt;=0,0,(2/(2050-AZ$80+1))*(1-(SUM($E100:AZ100)/$U$82))*$U$82*'Fixed Data'!AX$52)),0)</f>
        <v>0</v>
      </c>
      <c r="BB100" s="21">
        <f>IF($U$82&lt;0,(IF(2050-BA$80&lt;=0,0,(2/(2050-BA$80+1))*(1-(SUM($E100:BA100)/$U$82))*$U$82*'Fixed Data'!AY$52)),0)</f>
        <v>0</v>
      </c>
    </row>
    <row r="101" spans="1:54" ht="15" hidden="1" customHeight="1" outlineLevel="3">
      <c r="A101" s="8"/>
      <c r="B101" t="s">
        <v>431</v>
      </c>
      <c r="C101" t="s">
        <v>432</v>
      </c>
      <c r="D101" t="s">
        <v>381</v>
      </c>
      <c r="E101" s="18"/>
      <c r="F101" s="18"/>
      <c r="G101" s="18"/>
      <c r="H101" s="18"/>
      <c r="I101" s="18"/>
      <c r="J101" s="18"/>
      <c r="K101" s="18"/>
      <c r="L101" s="18"/>
      <c r="M101" s="18"/>
      <c r="N101" s="18"/>
      <c r="O101" s="18"/>
      <c r="P101" s="18"/>
      <c r="Q101" s="18"/>
      <c r="R101" s="18"/>
      <c r="S101" s="18"/>
      <c r="T101" s="18"/>
      <c r="U101" s="18"/>
      <c r="V101" s="18"/>
      <c r="W101" s="21">
        <f>IF($V$82&lt;0,(IF(2050-V$80&lt;=0,0,(2/(2050-V$80+1))*(1-(SUM($E101:V101)/$V$82))*$V$82*'Fixed Data'!T$52)),0)</f>
        <v>0</v>
      </c>
      <c r="X101" s="21">
        <f>IF($V$82&lt;0,(IF(2050-W$80&lt;=0,0,(2/(2050-W$80+1))*(1-(SUM($E101:W101)/$V$82))*$V$82*'Fixed Data'!U$52)),0)</f>
        <v>0</v>
      </c>
      <c r="Y101" s="21">
        <f>IF($V$82&lt;0,(IF(2050-X$80&lt;=0,0,(2/(2050-X$80+1))*(1-(SUM($E101:X101)/$V$82))*$V$82*'Fixed Data'!V$52)),0)</f>
        <v>0</v>
      </c>
      <c r="Z101" s="21">
        <f>IF($V$82&lt;0,(IF(2050-Y$80&lt;=0,0,(2/(2050-Y$80+1))*(1-(SUM($E101:Y101)/$V$82))*$V$82*'Fixed Data'!W$52)),0)</f>
        <v>0</v>
      </c>
      <c r="AA101" s="21">
        <f>IF($V$82&lt;0,(IF(2050-Z$80&lt;=0,0,(2/(2050-Z$80+1))*(1-(SUM($E101:Z101)/$V$82))*$V$82*'Fixed Data'!X$52)),0)</f>
        <v>0</v>
      </c>
      <c r="AB101" s="21">
        <f>IF($V$82&lt;0,(IF(2050-AA$80&lt;=0,0,(2/(2050-AA$80+1))*(1-(SUM($E101:AA101)/$V$82))*$V$82*'Fixed Data'!Y$52)),0)</f>
        <v>0</v>
      </c>
      <c r="AC101" s="21">
        <f>IF($V$82&lt;0,(IF(2050-AB$80&lt;=0,0,(2/(2050-AB$80+1))*(1-(SUM($E101:AB101)/$V$82))*$V$82*'Fixed Data'!Z$52)),0)</f>
        <v>0</v>
      </c>
      <c r="AD101" s="21">
        <f>IF($V$82&lt;0,(IF(2050-AC$80&lt;=0,0,(2/(2050-AC$80+1))*(1-(SUM($E101:AC101)/$V$82))*$V$82*'Fixed Data'!AA$52)),0)</f>
        <v>0</v>
      </c>
      <c r="AE101" s="21">
        <f>IF($V$82&lt;0,(IF(2050-AD$80&lt;=0,0,(2/(2050-AD$80+1))*(1-(SUM($E101:AD101)/$V$82))*$V$82*'Fixed Data'!AB$52)),0)</f>
        <v>0</v>
      </c>
      <c r="AF101" s="21">
        <f>IF($V$82&lt;0,(IF(2050-AE$80&lt;=0,0,(2/(2050-AE$80+1))*(1-(SUM($E101:AE101)/$V$82))*$V$82*'Fixed Data'!AC$52)),0)</f>
        <v>0</v>
      </c>
      <c r="AG101" s="21">
        <f>IF($V$82&lt;0,(IF(2050-AF$80&lt;=0,0,(2/(2050-AF$80+1))*(1-(SUM($E101:AF101)/$V$82))*$V$82*'Fixed Data'!AD$52)),0)</f>
        <v>0</v>
      </c>
      <c r="AH101" s="21">
        <f>IF($V$82&lt;0,(IF(2050-AG$80&lt;=0,0,(2/(2050-AG$80+1))*(1-(SUM($E101:AG101)/$V$82))*$V$82*'Fixed Data'!AE$52)),0)</f>
        <v>0</v>
      </c>
      <c r="AI101" s="21">
        <f>IF($V$82&lt;0,(IF(2050-AH$80&lt;=0,0,(2/(2050-AH$80+1))*(1-(SUM($E101:AH101)/$V$82))*$V$82*'Fixed Data'!AF$52)),0)</f>
        <v>0</v>
      </c>
      <c r="AJ101" s="21">
        <f>IF($V$82&lt;0,(IF(2050-AI$80&lt;=0,0,(2/(2050-AI$80+1))*(1-(SUM($E101:AI101)/$V$82))*$V$82*'Fixed Data'!AG$52)),0)</f>
        <v>0</v>
      </c>
      <c r="AK101" s="21">
        <f>IF($V$82&lt;0,(IF(2050-AJ$80&lt;=0,0,(2/(2050-AJ$80+1))*(1-(SUM($E101:AJ101)/$V$82))*$V$82*'Fixed Data'!AH$52)),0)</f>
        <v>0</v>
      </c>
      <c r="AL101" s="21">
        <f>IF($V$82&lt;0,(IF(2050-AK$80&lt;=0,0,(2/(2050-AK$80+1))*(1-(SUM($E101:AK101)/$V$82))*$V$82*'Fixed Data'!AI$52)),0)</f>
        <v>0</v>
      </c>
      <c r="AM101" s="21">
        <f>IF($V$82&lt;0,(IF(2050-AL$80&lt;=0,0,(2/(2050-AL$80+1))*(1-(SUM($E101:AL101)/$V$82))*$V$82*'Fixed Data'!AJ$52)),0)</f>
        <v>0</v>
      </c>
      <c r="AN101" s="21">
        <f>IF($V$82&lt;0,(IF(2050-AM$80&lt;=0,0,(2/(2050-AM$80+1))*(1-(SUM($E101:AM101)/$V$82))*$V$82*'Fixed Data'!AK$52)),0)</f>
        <v>0</v>
      </c>
      <c r="AO101" s="21">
        <f>IF($V$82&lt;0,(IF(2050-AN$80&lt;=0,0,(2/(2050-AN$80+1))*(1-(SUM($E101:AN101)/$V$82))*$V$82*'Fixed Data'!AL$52)),0)</f>
        <v>0</v>
      </c>
      <c r="AP101" s="21">
        <f>IF($V$82&lt;0,(IF(2050-AO$80&lt;=0,0,(2/(2050-AO$80+1))*(1-(SUM($E101:AO101)/$V$82))*$V$82*'Fixed Data'!AM$52)),0)</f>
        <v>0</v>
      </c>
      <c r="AQ101" s="21">
        <f>IF($V$82&lt;0,(IF(2050-AP$80&lt;=0,0,(2/(2050-AP$80+1))*(1-(SUM($E101:AP101)/$V$82))*$V$82*'Fixed Data'!AN$52)),0)</f>
        <v>0</v>
      </c>
      <c r="AR101" s="21">
        <f>IF($V$82&lt;0,(IF(2050-AQ$80&lt;=0,0,(2/(2050-AQ$80+1))*(1-(SUM($E101:AQ101)/$V$82))*$V$82*'Fixed Data'!AO$52)),0)</f>
        <v>0</v>
      </c>
      <c r="AS101" s="21">
        <f>IF($V$82&lt;0,(IF(2050-AR$80&lt;=0,0,(2/(2050-AR$80+1))*(1-(SUM($E101:AR101)/$V$82))*$V$82*'Fixed Data'!AP$52)),0)</f>
        <v>0</v>
      </c>
      <c r="AT101" s="21">
        <f>IF($V$82&lt;0,(IF(2050-AS$80&lt;=0,0,(2/(2050-AS$80+1))*(1-(SUM($E101:AS101)/$V$82))*$V$82*'Fixed Data'!AQ$52)),0)</f>
        <v>0</v>
      </c>
      <c r="AU101" s="21">
        <f>IF($V$82&lt;0,(IF(2050-AT$80&lt;=0,0,(2/(2050-AT$80+1))*(1-(SUM($E101:AT101)/$V$82))*$V$82*'Fixed Data'!AR$52)),0)</f>
        <v>0</v>
      </c>
      <c r="AV101" s="21">
        <f>IF($V$82&lt;0,(IF(2050-AU$80&lt;=0,0,(2/(2050-AU$80+1))*(1-(SUM($E101:AU101)/$V$82))*$V$82*'Fixed Data'!AS$52)),0)</f>
        <v>0</v>
      </c>
      <c r="AW101" s="21">
        <f>IF($V$82&lt;0,(IF(2050-AV$80&lt;=0,0,(2/(2050-AV$80+1))*(1-(SUM($E101:AV101)/$V$82))*$V$82*'Fixed Data'!AT$52)),0)</f>
        <v>0</v>
      </c>
      <c r="AX101" s="21">
        <f>IF($V$82&lt;0,(IF(2050-AW$80&lt;=0,0,(2/(2050-AW$80+1))*(1-(SUM($E101:AW101)/$V$82))*$V$82*'Fixed Data'!AU$52)),0)</f>
        <v>0</v>
      </c>
      <c r="AY101" s="21">
        <f>IF($V$82&lt;0,(IF(2050-AX$80&lt;=0,0,(2/(2050-AX$80+1))*(1-(SUM($E101:AX101)/$V$82))*$V$82*'Fixed Data'!AV$52)),0)</f>
        <v>0</v>
      </c>
      <c r="AZ101" s="21">
        <f>IF($V$82&lt;0,(IF(2050-AY$80&lt;=0,0,(2/(2050-AY$80+1))*(1-(SUM($E101:AY101)/$V$82))*$V$82*'Fixed Data'!AW$52)),0)</f>
        <v>0</v>
      </c>
      <c r="BA101" s="21">
        <f>IF($V$82&lt;0,(IF(2050-AZ$80&lt;=0,0,(2/(2050-AZ$80+1))*(1-(SUM($E101:AZ101)/$V$82))*$V$82*'Fixed Data'!AX$52)),0)</f>
        <v>0</v>
      </c>
      <c r="BB101" s="21">
        <f>IF($V$82&lt;0,(IF(2050-BA$80&lt;=0,0,(2/(2050-BA$80+1))*(1-(SUM($E101:BA101)/$V$82))*$V$82*'Fixed Data'!AY$52)),0)</f>
        <v>0</v>
      </c>
    </row>
    <row r="102" spans="1:54" ht="15" hidden="1" customHeight="1" outlineLevel="3">
      <c r="A102" s="8"/>
      <c r="B102" t="s">
        <v>433</v>
      </c>
      <c r="C102" t="s">
        <v>434</v>
      </c>
      <c r="D102" t="s">
        <v>381</v>
      </c>
      <c r="E102" s="18"/>
      <c r="F102" s="18"/>
      <c r="G102" s="18"/>
      <c r="H102" s="18"/>
      <c r="I102" s="18"/>
      <c r="J102" s="18"/>
      <c r="K102" s="18"/>
      <c r="L102" s="18"/>
      <c r="M102" s="18"/>
      <c r="N102" s="18"/>
      <c r="O102" s="18"/>
      <c r="P102" s="18"/>
      <c r="Q102" s="18"/>
      <c r="R102" s="18"/>
      <c r="S102" s="18"/>
      <c r="T102" s="18"/>
      <c r="U102" s="18"/>
      <c r="V102" s="18"/>
      <c r="W102" s="18"/>
      <c r="X102" s="21">
        <f>IF($W$82&lt;0,(IF(2050-W$80&lt;=0,0,(2/(2050-W$80+1))*(1-(SUM($E102:W102)/$W$82))*$W$82*'Fixed Data'!U$52)),0)</f>
        <v>0</v>
      </c>
      <c r="Y102" s="21">
        <f>IF($W$82&lt;0,(IF(2050-X$80&lt;=0,0,(2/(2050-X$80+1))*(1-(SUM($E102:X102)/$W$82))*$W$82*'Fixed Data'!V$52)),0)</f>
        <v>0</v>
      </c>
      <c r="Z102" s="21">
        <f>IF($W$82&lt;0,(IF(2050-Y$80&lt;=0,0,(2/(2050-Y$80+1))*(1-(SUM($E102:Y102)/$W$82))*$W$82*'Fixed Data'!W$52)),0)</f>
        <v>0</v>
      </c>
      <c r="AA102" s="21">
        <f>IF($W$82&lt;0,(IF(2050-Z$80&lt;=0,0,(2/(2050-Z$80+1))*(1-(SUM($E102:Z102)/$W$82))*$W$82*'Fixed Data'!X$52)),0)</f>
        <v>0</v>
      </c>
      <c r="AB102" s="21">
        <f>IF($W$82&lt;0,(IF(2050-AA$80&lt;=0,0,(2/(2050-AA$80+1))*(1-(SUM($E102:AA102)/$W$82))*$W$82*'Fixed Data'!Y$52)),0)</f>
        <v>0</v>
      </c>
      <c r="AC102" s="21">
        <f>IF($W$82&lt;0,(IF(2050-AB$80&lt;=0,0,(2/(2050-AB$80+1))*(1-(SUM($E102:AB102)/$W$82))*$W$82*'Fixed Data'!Z$52)),0)</f>
        <v>0</v>
      </c>
      <c r="AD102" s="21">
        <f>IF($W$82&lt;0,(IF(2050-AC$80&lt;=0,0,(2/(2050-AC$80+1))*(1-(SUM($E102:AC102)/$W$82))*$W$82*'Fixed Data'!AA$52)),0)</f>
        <v>0</v>
      </c>
      <c r="AE102" s="21">
        <f>IF($W$82&lt;0,(IF(2050-AD$80&lt;=0,0,(2/(2050-AD$80+1))*(1-(SUM($E102:AD102)/$W$82))*$W$82*'Fixed Data'!AB$52)),0)</f>
        <v>0</v>
      </c>
      <c r="AF102" s="21">
        <f>IF($W$82&lt;0,(IF(2050-AE$80&lt;=0,0,(2/(2050-AE$80+1))*(1-(SUM($E102:AE102)/$W$82))*$W$82*'Fixed Data'!AC$52)),0)</f>
        <v>0</v>
      </c>
      <c r="AG102" s="21">
        <f>IF($W$82&lt;0,(IF(2050-AF$80&lt;=0,0,(2/(2050-AF$80+1))*(1-(SUM($E102:AF102)/$W$82))*$W$82*'Fixed Data'!AD$52)),0)</f>
        <v>0</v>
      </c>
      <c r="AH102" s="21">
        <f>IF($W$82&lt;0,(IF(2050-AG$80&lt;=0,0,(2/(2050-AG$80+1))*(1-(SUM($E102:AG102)/$W$82))*$W$82*'Fixed Data'!AE$52)),0)</f>
        <v>0</v>
      </c>
      <c r="AI102" s="21">
        <f>IF($W$82&lt;0,(IF(2050-AH$80&lt;=0,0,(2/(2050-AH$80+1))*(1-(SUM($E102:AH102)/$W$82))*$W$82*'Fixed Data'!AF$52)),0)</f>
        <v>0</v>
      </c>
      <c r="AJ102" s="21">
        <f>IF($W$82&lt;0,(IF(2050-AI$80&lt;=0,0,(2/(2050-AI$80+1))*(1-(SUM($E102:AI102)/$W$82))*$W$82*'Fixed Data'!AG$52)),0)</f>
        <v>0</v>
      </c>
      <c r="AK102" s="21">
        <f>IF($W$82&lt;0,(IF(2050-AJ$80&lt;=0,0,(2/(2050-AJ$80+1))*(1-(SUM($E102:AJ102)/$W$82))*$W$82*'Fixed Data'!AH$52)),0)</f>
        <v>0</v>
      </c>
      <c r="AL102" s="21">
        <f>IF($W$82&lt;0,(IF(2050-AK$80&lt;=0,0,(2/(2050-AK$80+1))*(1-(SUM($E102:AK102)/$W$82))*$W$82*'Fixed Data'!AI$52)),0)</f>
        <v>0</v>
      </c>
      <c r="AM102" s="21">
        <f>IF($W$82&lt;0,(IF(2050-AL$80&lt;=0,0,(2/(2050-AL$80+1))*(1-(SUM($E102:AL102)/$W$82))*$W$82*'Fixed Data'!AJ$52)),0)</f>
        <v>0</v>
      </c>
      <c r="AN102" s="21">
        <f>IF($W$82&lt;0,(IF(2050-AM$80&lt;=0,0,(2/(2050-AM$80+1))*(1-(SUM($E102:AM102)/$W$82))*$W$82*'Fixed Data'!AK$52)),0)</f>
        <v>0</v>
      </c>
      <c r="AO102" s="21">
        <f>IF($W$82&lt;0,(IF(2050-AN$80&lt;=0,0,(2/(2050-AN$80+1))*(1-(SUM($E102:AN102)/$W$82))*$W$82*'Fixed Data'!AL$52)),0)</f>
        <v>0</v>
      </c>
      <c r="AP102" s="21">
        <f>IF($W$82&lt;0,(IF(2050-AO$80&lt;=0,0,(2/(2050-AO$80+1))*(1-(SUM($E102:AO102)/$W$82))*$W$82*'Fixed Data'!AM$52)),0)</f>
        <v>0</v>
      </c>
      <c r="AQ102" s="21">
        <f>IF($W$82&lt;0,(IF(2050-AP$80&lt;=0,0,(2/(2050-AP$80+1))*(1-(SUM($E102:AP102)/$W$82))*$W$82*'Fixed Data'!AN$52)),0)</f>
        <v>0</v>
      </c>
      <c r="AR102" s="21">
        <f>IF($W$82&lt;0,(IF(2050-AQ$80&lt;=0,0,(2/(2050-AQ$80+1))*(1-(SUM($E102:AQ102)/$W$82))*$W$82*'Fixed Data'!AO$52)),0)</f>
        <v>0</v>
      </c>
      <c r="AS102" s="21">
        <f>IF($W$82&lt;0,(IF(2050-AR$80&lt;=0,0,(2/(2050-AR$80+1))*(1-(SUM($E102:AR102)/$W$82))*$W$82*'Fixed Data'!AP$52)),0)</f>
        <v>0</v>
      </c>
      <c r="AT102" s="21">
        <f>IF($W$82&lt;0,(IF(2050-AS$80&lt;=0,0,(2/(2050-AS$80+1))*(1-(SUM($E102:AS102)/$W$82))*$W$82*'Fixed Data'!AQ$52)),0)</f>
        <v>0</v>
      </c>
      <c r="AU102" s="21">
        <f>IF($W$82&lt;0,(IF(2050-AT$80&lt;=0,0,(2/(2050-AT$80+1))*(1-(SUM($E102:AT102)/$W$82))*$W$82*'Fixed Data'!AR$52)),0)</f>
        <v>0</v>
      </c>
      <c r="AV102" s="21">
        <f>IF($W$82&lt;0,(IF(2050-AU$80&lt;=0,0,(2/(2050-AU$80+1))*(1-(SUM($E102:AU102)/$W$82))*$W$82*'Fixed Data'!AS$52)),0)</f>
        <v>0</v>
      </c>
      <c r="AW102" s="21">
        <f>IF($W$82&lt;0,(IF(2050-AV$80&lt;=0,0,(2/(2050-AV$80+1))*(1-(SUM($E102:AV102)/$W$82))*$W$82*'Fixed Data'!AT$52)),0)</f>
        <v>0</v>
      </c>
      <c r="AX102" s="21">
        <f>IF($W$82&lt;0,(IF(2050-AW$80&lt;=0,0,(2/(2050-AW$80+1))*(1-(SUM($E102:AW102)/$W$82))*$W$82*'Fixed Data'!AU$52)),0)</f>
        <v>0</v>
      </c>
      <c r="AY102" s="21">
        <f>IF($W$82&lt;0,(IF(2050-AX$80&lt;=0,0,(2/(2050-AX$80+1))*(1-(SUM($E102:AX102)/$W$82))*$W$82*'Fixed Data'!AV$52)),0)</f>
        <v>0</v>
      </c>
      <c r="AZ102" s="21">
        <f>IF($W$82&lt;0,(IF(2050-AY$80&lt;=0,0,(2/(2050-AY$80+1))*(1-(SUM($E102:AY102)/$W$82))*$W$82*'Fixed Data'!AW$52)),0)</f>
        <v>0</v>
      </c>
      <c r="BA102" s="21">
        <f>IF($W$82&lt;0,(IF(2050-AZ$80&lt;=0,0,(2/(2050-AZ$80+1))*(1-(SUM($E102:AZ102)/$W$82))*$W$82*'Fixed Data'!AX$52)),0)</f>
        <v>0</v>
      </c>
      <c r="BB102" s="21">
        <f>IF($W$82&lt;0,(IF(2050-BA$80&lt;=0,0,(2/(2050-BA$80+1))*(1-(SUM($E102:BA102)/$W$82))*$W$82*'Fixed Data'!AY$52)),0)</f>
        <v>0</v>
      </c>
    </row>
    <row r="103" spans="1:54" ht="15" hidden="1" customHeight="1" outlineLevel="3">
      <c r="A103" s="8"/>
      <c r="B103" t="s">
        <v>435</v>
      </c>
      <c r="C103" t="s">
        <v>436</v>
      </c>
      <c r="D103" t="s">
        <v>381</v>
      </c>
      <c r="E103" s="18"/>
      <c r="F103" s="18"/>
      <c r="G103" s="18"/>
      <c r="H103" s="18"/>
      <c r="I103" s="18"/>
      <c r="J103" s="18"/>
      <c r="K103" s="18"/>
      <c r="L103" s="18"/>
      <c r="M103" s="18"/>
      <c r="N103" s="18"/>
      <c r="O103" s="18"/>
      <c r="P103" s="18"/>
      <c r="Q103" s="18"/>
      <c r="R103" s="18"/>
      <c r="S103" s="18"/>
      <c r="T103" s="18"/>
      <c r="U103" s="18"/>
      <c r="V103" s="18"/>
      <c r="W103" s="18"/>
      <c r="X103" s="18"/>
      <c r="Y103" s="21">
        <f>IF($X$82&lt;0,(IF(2050-X$80&lt;=0,0,(2/(2050-X$80+1))*(1-(SUM($E103:X103)/$X$82))*$X$82*'Fixed Data'!V$52)),0)</f>
        <v>0</v>
      </c>
      <c r="Z103" s="21">
        <f>IF($X$82&lt;0,(IF(2050-Y$80&lt;=0,0,(2/(2050-Y$80+1))*(1-(SUM($E103:Y103)/$X$82))*$X$82*'Fixed Data'!W$52)),0)</f>
        <v>0</v>
      </c>
      <c r="AA103" s="21">
        <f>IF($X$82&lt;0,(IF(2050-Z$80&lt;=0,0,(2/(2050-Z$80+1))*(1-(SUM($E103:Z103)/$X$82))*$X$82*'Fixed Data'!X$52)),0)</f>
        <v>0</v>
      </c>
      <c r="AB103" s="21">
        <f>IF($X$82&lt;0,(IF(2050-AA$80&lt;=0,0,(2/(2050-AA$80+1))*(1-(SUM($E103:AA103)/$X$82))*$X$82*'Fixed Data'!Y$52)),0)</f>
        <v>0</v>
      </c>
      <c r="AC103" s="21">
        <f>IF($X$82&lt;0,(IF(2050-AB$80&lt;=0,0,(2/(2050-AB$80+1))*(1-(SUM($E103:AB103)/$X$82))*$X$82*'Fixed Data'!Z$52)),0)</f>
        <v>0</v>
      </c>
      <c r="AD103" s="21">
        <f>IF($X$82&lt;0,(IF(2050-AC$80&lt;=0,0,(2/(2050-AC$80+1))*(1-(SUM($E103:AC103)/$X$82))*$X$82*'Fixed Data'!AA$52)),0)</f>
        <v>0</v>
      </c>
      <c r="AE103" s="21">
        <f>IF($X$82&lt;0,(IF(2050-AD$80&lt;=0,0,(2/(2050-AD$80+1))*(1-(SUM($E103:AD103)/$X$82))*$X$82*'Fixed Data'!AB$52)),0)</f>
        <v>0</v>
      </c>
      <c r="AF103" s="21">
        <f>IF($X$82&lt;0,(IF(2050-AE$80&lt;=0,0,(2/(2050-AE$80+1))*(1-(SUM($E103:AE103)/$X$82))*$X$82*'Fixed Data'!AC$52)),0)</f>
        <v>0</v>
      </c>
      <c r="AG103" s="21">
        <f>IF($X$82&lt;0,(IF(2050-AF$80&lt;=0,0,(2/(2050-AF$80+1))*(1-(SUM($E103:AF103)/$X$82))*$X$82*'Fixed Data'!AD$52)),0)</f>
        <v>0</v>
      </c>
      <c r="AH103" s="21">
        <f>IF($X$82&lt;0,(IF(2050-AG$80&lt;=0,0,(2/(2050-AG$80+1))*(1-(SUM($E103:AG103)/$X$82))*$X$82*'Fixed Data'!AE$52)),0)</f>
        <v>0</v>
      </c>
      <c r="AI103" s="21">
        <f>IF($X$82&lt;0,(IF(2050-AH$80&lt;=0,0,(2/(2050-AH$80+1))*(1-(SUM($E103:AH103)/$X$82))*$X$82*'Fixed Data'!AF$52)),0)</f>
        <v>0</v>
      </c>
      <c r="AJ103" s="21">
        <f>IF($X$82&lt;0,(IF(2050-AI$80&lt;=0,0,(2/(2050-AI$80+1))*(1-(SUM($E103:AI103)/$X$82))*$X$82*'Fixed Data'!AG$52)),0)</f>
        <v>0</v>
      </c>
      <c r="AK103" s="21">
        <f>IF($X$82&lt;0,(IF(2050-AJ$80&lt;=0,0,(2/(2050-AJ$80+1))*(1-(SUM($E103:AJ103)/$X$82))*$X$82*'Fixed Data'!AH$52)),0)</f>
        <v>0</v>
      </c>
      <c r="AL103" s="21">
        <f>IF($X$82&lt;0,(IF(2050-AK$80&lt;=0,0,(2/(2050-AK$80+1))*(1-(SUM($E103:AK103)/$X$82))*$X$82*'Fixed Data'!AI$52)),0)</f>
        <v>0</v>
      </c>
      <c r="AM103" s="21">
        <f>IF($X$82&lt;0,(IF(2050-AL$80&lt;=0,0,(2/(2050-AL$80+1))*(1-(SUM($E103:AL103)/$X$82))*$X$82*'Fixed Data'!AJ$52)),0)</f>
        <v>0</v>
      </c>
      <c r="AN103" s="21">
        <f>IF($X$82&lt;0,(IF(2050-AM$80&lt;=0,0,(2/(2050-AM$80+1))*(1-(SUM($E103:AM103)/$X$82))*$X$82*'Fixed Data'!AK$52)),0)</f>
        <v>0</v>
      </c>
      <c r="AO103" s="21">
        <f>IF($X$82&lt;0,(IF(2050-AN$80&lt;=0,0,(2/(2050-AN$80+1))*(1-(SUM($E103:AN103)/$X$82))*$X$82*'Fixed Data'!AL$52)),0)</f>
        <v>0</v>
      </c>
      <c r="AP103" s="21">
        <f>IF($X$82&lt;0,(IF(2050-AO$80&lt;=0,0,(2/(2050-AO$80+1))*(1-(SUM($E103:AO103)/$X$82))*$X$82*'Fixed Data'!AM$52)),0)</f>
        <v>0</v>
      </c>
      <c r="AQ103" s="21">
        <f>IF($X$82&lt;0,(IF(2050-AP$80&lt;=0,0,(2/(2050-AP$80+1))*(1-(SUM($E103:AP103)/$X$82))*$X$82*'Fixed Data'!AN$52)),0)</f>
        <v>0</v>
      </c>
      <c r="AR103" s="21">
        <f>IF($X$82&lt;0,(IF(2050-AQ$80&lt;=0,0,(2/(2050-AQ$80+1))*(1-(SUM($E103:AQ103)/$X$82))*$X$82*'Fixed Data'!AO$52)),0)</f>
        <v>0</v>
      </c>
      <c r="AS103" s="21">
        <f>IF($X$82&lt;0,(IF(2050-AR$80&lt;=0,0,(2/(2050-AR$80+1))*(1-(SUM($E103:AR103)/$X$82))*$X$82*'Fixed Data'!AP$52)),0)</f>
        <v>0</v>
      </c>
      <c r="AT103" s="21">
        <f>IF($X$82&lt;0,(IF(2050-AS$80&lt;=0,0,(2/(2050-AS$80+1))*(1-(SUM($E103:AS103)/$X$82))*$X$82*'Fixed Data'!AQ$52)),0)</f>
        <v>0</v>
      </c>
      <c r="AU103" s="21">
        <f>IF($X$82&lt;0,(IF(2050-AT$80&lt;=0,0,(2/(2050-AT$80+1))*(1-(SUM($E103:AT103)/$X$82))*$X$82*'Fixed Data'!AR$52)),0)</f>
        <v>0</v>
      </c>
      <c r="AV103" s="21">
        <f>IF($X$82&lt;0,(IF(2050-AU$80&lt;=0,0,(2/(2050-AU$80+1))*(1-(SUM($E103:AU103)/$X$82))*$X$82*'Fixed Data'!AS$52)),0)</f>
        <v>0</v>
      </c>
      <c r="AW103" s="21">
        <f>IF($X$82&lt;0,(IF(2050-AV$80&lt;=0,0,(2/(2050-AV$80+1))*(1-(SUM($E103:AV103)/$X$82))*$X$82*'Fixed Data'!AT$52)),0)</f>
        <v>0</v>
      </c>
      <c r="AX103" s="21">
        <f>IF($X$82&lt;0,(IF(2050-AW$80&lt;=0,0,(2/(2050-AW$80+1))*(1-(SUM($E103:AW103)/$X$82))*$X$82*'Fixed Data'!AU$52)),0)</f>
        <v>0</v>
      </c>
      <c r="AY103" s="21">
        <f>IF($X$82&lt;0,(IF(2050-AX$80&lt;=0,0,(2/(2050-AX$80+1))*(1-(SUM($E103:AX103)/$X$82))*$X$82*'Fixed Data'!AV$52)),0)</f>
        <v>0</v>
      </c>
      <c r="AZ103" s="21">
        <f>IF($X$82&lt;0,(IF(2050-AY$80&lt;=0,0,(2/(2050-AY$80+1))*(1-(SUM($E103:AY103)/$X$82))*$X$82*'Fixed Data'!AW$52)),0)</f>
        <v>0</v>
      </c>
      <c r="BA103" s="21">
        <f>IF($X$82&lt;0,(IF(2050-AZ$80&lt;=0,0,(2/(2050-AZ$80+1))*(1-(SUM($E103:AZ103)/$X$82))*$X$82*'Fixed Data'!AX$52)),0)</f>
        <v>0</v>
      </c>
      <c r="BB103" s="21">
        <f>IF($X$82&lt;0,(IF(2050-BA$80&lt;=0,0,(2/(2050-BA$80+1))*(1-(SUM($E103:BA103)/$X$82))*$X$82*'Fixed Data'!AY$52)),0)</f>
        <v>0</v>
      </c>
    </row>
    <row r="104" spans="1:54" ht="15" hidden="1" customHeight="1" outlineLevel="3">
      <c r="A104" s="8"/>
      <c r="B104" t="s">
        <v>437</v>
      </c>
      <c r="C104" t="s">
        <v>438</v>
      </c>
      <c r="D104" t="s">
        <v>381</v>
      </c>
      <c r="E104" s="18"/>
      <c r="F104" s="18"/>
      <c r="G104" s="18"/>
      <c r="H104" s="18"/>
      <c r="I104" s="18"/>
      <c r="J104" s="18"/>
      <c r="K104" s="18"/>
      <c r="L104" s="18"/>
      <c r="M104" s="18"/>
      <c r="N104" s="18"/>
      <c r="O104" s="18"/>
      <c r="P104" s="18"/>
      <c r="Q104" s="18"/>
      <c r="R104" s="18"/>
      <c r="S104" s="18"/>
      <c r="T104" s="18"/>
      <c r="U104" s="18"/>
      <c r="V104" s="18"/>
      <c r="W104" s="18"/>
      <c r="X104" s="18"/>
      <c r="Y104" s="18"/>
      <c r="Z104" s="21">
        <f>IF($Y$82&lt;0,(IF(2050-Y$80&lt;=0,0,(2/(2050-Y$80+1))*(1-(SUM($E104:Y104)/$Y$82))*$Y$82*'Fixed Data'!W$52)),0)</f>
        <v>0</v>
      </c>
      <c r="AA104" s="21">
        <f>IF($Y$82&lt;0,(IF(2050-Z$80&lt;=0,0,(2/(2050-Z$80+1))*(1-(SUM($E104:Z104)/$Y$82))*$Y$82*'Fixed Data'!X$52)),0)</f>
        <v>0</v>
      </c>
      <c r="AB104" s="21">
        <f>IF($Y$82&lt;0,(IF(2050-AA$80&lt;=0,0,(2/(2050-AA$80+1))*(1-(SUM($E104:AA104)/$Y$82))*$Y$82*'Fixed Data'!Y$52)),0)</f>
        <v>0</v>
      </c>
      <c r="AC104" s="21">
        <f>IF($Y$82&lt;0,(IF(2050-AB$80&lt;=0,0,(2/(2050-AB$80+1))*(1-(SUM($E104:AB104)/$Y$82))*$Y$82*'Fixed Data'!Z$52)),0)</f>
        <v>0</v>
      </c>
      <c r="AD104" s="21">
        <f>IF($Y$82&lt;0,(IF(2050-AC$80&lt;=0,0,(2/(2050-AC$80+1))*(1-(SUM($E104:AC104)/$Y$82))*$Y$82*'Fixed Data'!AA$52)),0)</f>
        <v>0</v>
      </c>
      <c r="AE104" s="21">
        <f>IF($Y$82&lt;0,(IF(2050-AD$80&lt;=0,0,(2/(2050-AD$80+1))*(1-(SUM($E104:AD104)/$Y$82))*$Y$82*'Fixed Data'!AB$52)),0)</f>
        <v>0</v>
      </c>
      <c r="AF104" s="21">
        <f>IF($Y$82&lt;0,(IF(2050-AE$80&lt;=0,0,(2/(2050-AE$80+1))*(1-(SUM($E104:AE104)/$Y$82))*$Y$82*'Fixed Data'!AC$52)),0)</f>
        <v>0</v>
      </c>
      <c r="AG104" s="21">
        <f>IF($Y$82&lt;0,(IF(2050-AF$80&lt;=0,0,(2/(2050-AF$80+1))*(1-(SUM($E104:AF104)/$Y$82))*$Y$82*'Fixed Data'!AD$52)),0)</f>
        <v>0</v>
      </c>
      <c r="AH104" s="21">
        <f>IF($Y$82&lt;0,(IF(2050-AG$80&lt;=0,0,(2/(2050-AG$80+1))*(1-(SUM($E104:AG104)/$Y$82))*$Y$82*'Fixed Data'!AE$52)),0)</f>
        <v>0</v>
      </c>
      <c r="AI104" s="21">
        <f>IF($Y$82&lt;0,(IF(2050-AH$80&lt;=0,0,(2/(2050-AH$80+1))*(1-(SUM($E104:AH104)/$Y$82))*$Y$82*'Fixed Data'!AF$52)),0)</f>
        <v>0</v>
      </c>
      <c r="AJ104" s="21">
        <f>IF($Y$82&lt;0,(IF(2050-AI$80&lt;=0,0,(2/(2050-AI$80+1))*(1-(SUM($E104:AI104)/$Y$82))*$Y$82*'Fixed Data'!AG$52)),0)</f>
        <v>0</v>
      </c>
      <c r="AK104" s="21">
        <f>IF($Y$82&lt;0,(IF(2050-AJ$80&lt;=0,0,(2/(2050-AJ$80+1))*(1-(SUM($E104:AJ104)/$Y$82))*$Y$82*'Fixed Data'!AH$52)),0)</f>
        <v>0</v>
      </c>
      <c r="AL104" s="21">
        <f>IF($Y$82&lt;0,(IF(2050-AK$80&lt;=0,0,(2/(2050-AK$80+1))*(1-(SUM($E104:AK104)/$Y$82))*$Y$82*'Fixed Data'!AI$52)),0)</f>
        <v>0</v>
      </c>
      <c r="AM104" s="21">
        <f>IF($Y$82&lt;0,(IF(2050-AL$80&lt;=0,0,(2/(2050-AL$80+1))*(1-(SUM($E104:AL104)/$Y$82))*$Y$82*'Fixed Data'!AJ$52)),0)</f>
        <v>0</v>
      </c>
      <c r="AN104" s="21">
        <f>IF($Y$82&lt;0,(IF(2050-AM$80&lt;=0,0,(2/(2050-AM$80+1))*(1-(SUM($E104:AM104)/$Y$82))*$Y$82*'Fixed Data'!AK$52)),0)</f>
        <v>0</v>
      </c>
      <c r="AO104" s="21">
        <f>IF($Y$82&lt;0,(IF(2050-AN$80&lt;=0,0,(2/(2050-AN$80+1))*(1-(SUM($E104:AN104)/$Y$82))*$Y$82*'Fixed Data'!AL$52)),0)</f>
        <v>0</v>
      </c>
      <c r="AP104" s="21">
        <f>IF($Y$82&lt;0,(IF(2050-AO$80&lt;=0,0,(2/(2050-AO$80+1))*(1-(SUM($E104:AO104)/$Y$82))*$Y$82*'Fixed Data'!AM$52)),0)</f>
        <v>0</v>
      </c>
      <c r="AQ104" s="21">
        <f>IF($Y$82&lt;0,(IF(2050-AP$80&lt;=0,0,(2/(2050-AP$80+1))*(1-(SUM($E104:AP104)/$Y$82))*$Y$82*'Fixed Data'!AN$52)),0)</f>
        <v>0</v>
      </c>
      <c r="AR104" s="21">
        <f>IF($Y$82&lt;0,(IF(2050-AQ$80&lt;=0,0,(2/(2050-AQ$80+1))*(1-(SUM($E104:AQ104)/$Y$82))*$Y$82*'Fixed Data'!AO$52)),0)</f>
        <v>0</v>
      </c>
      <c r="AS104" s="21">
        <f>IF($Y$82&lt;0,(IF(2050-AR$80&lt;=0,0,(2/(2050-AR$80+1))*(1-(SUM($E104:AR104)/$Y$82))*$Y$82*'Fixed Data'!AP$52)),0)</f>
        <v>0</v>
      </c>
      <c r="AT104" s="21">
        <f>IF($Y$82&lt;0,(IF(2050-AS$80&lt;=0,0,(2/(2050-AS$80+1))*(1-(SUM($E104:AS104)/$Y$82))*$Y$82*'Fixed Data'!AQ$52)),0)</f>
        <v>0</v>
      </c>
      <c r="AU104" s="21">
        <f>IF($Y$82&lt;0,(IF(2050-AT$80&lt;=0,0,(2/(2050-AT$80+1))*(1-(SUM($E104:AT104)/$Y$82))*$Y$82*'Fixed Data'!AR$52)),0)</f>
        <v>0</v>
      </c>
      <c r="AV104" s="21">
        <f>IF($Y$82&lt;0,(IF(2050-AU$80&lt;=0,0,(2/(2050-AU$80+1))*(1-(SUM($E104:AU104)/$Y$82))*$Y$82*'Fixed Data'!AS$52)),0)</f>
        <v>0</v>
      </c>
      <c r="AW104" s="21">
        <f>IF($Y$82&lt;0,(IF(2050-AV$80&lt;=0,0,(2/(2050-AV$80+1))*(1-(SUM($E104:AV104)/$Y$82))*$Y$82*'Fixed Data'!AT$52)),0)</f>
        <v>0</v>
      </c>
      <c r="AX104" s="21">
        <f>IF($Y$82&lt;0,(IF(2050-AW$80&lt;=0,0,(2/(2050-AW$80+1))*(1-(SUM($E104:AW104)/$Y$82))*$Y$82*'Fixed Data'!AU$52)),0)</f>
        <v>0</v>
      </c>
      <c r="AY104" s="21">
        <f>IF($Y$82&lt;0,(IF(2050-AX$80&lt;=0,0,(2/(2050-AX$80+1))*(1-(SUM($E104:AX104)/$Y$82))*$Y$82*'Fixed Data'!AV$52)),0)</f>
        <v>0</v>
      </c>
      <c r="AZ104" s="21">
        <f>IF($Y$82&lt;0,(IF(2050-AY$80&lt;=0,0,(2/(2050-AY$80+1))*(1-(SUM($E104:AY104)/$Y$82))*$Y$82*'Fixed Data'!AW$52)),0)</f>
        <v>0</v>
      </c>
      <c r="BA104" s="21">
        <f>IF($Y$82&lt;0,(IF(2050-AZ$80&lt;=0,0,(2/(2050-AZ$80+1))*(1-(SUM($E104:AZ104)/$Y$82))*$Y$82*'Fixed Data'!AX$52)),0)</f>
        <v>0</v>
      </c>
      <c r="BB104" s="21">
        <f>IF($Y$82&lt;0,(IF(2050-BA$80&lt;=0,0,(2/(2050-BA$80+1))*(1-(SUM($E104:BA104)/$Y$82))*$Y$82*'Fixed Data'!AY$52)),0)</f>
        <v>0</v>
      </c>
    </row>
    <row r="105" spans="1:54" ht="15" hidden="1" customHeight="1" outlineLevel="3">
      <c r="A105" s="8"/>
      <c r="B105" t="s">
        <v>439</v>
      </c>
      <c r="C105" t="s">
        <v>440</v>
      </c>
      <c r="D105" t="s">
        <v>381</v>
      </c>
      <c r="E105" s="18"/>
      <c r="F105" s="18"/>
      <c r="G105" s="18"/>
      <c r="H105" s="18"/>
      <c r="I105" s="18"/>
      <c r="J105" s="18"/>
      <c r="K105" s="18"/>
      <c r="L105" s="18"/>
      <c r="M105" s="18"/>
      <c r="N105" s="18"/>
      <c r="O105" s="18"/>
      <c r="P105" s="18"/>
      <c r="Q105" s="18"/>
      <c r="R105" s="18"/>
      <c r="S105" s="18"/>
      <c r="T105" s="18"/>
      <c r="U105" s="18"/>
      <c r="V105" s="18"/>
      <c r="W105" s="18"/>
      <c r="X105" s="18"/>
      <c r="Y105" s="18"/>
      <c r="Z105" s="18"/>
      <c r="AA105" s="21">
        <f>IF($Z$82&lt;0,(IF(2050-Z$80&lt;=0,0,(2/(2050-Z$80+1))*(1-(SUM($E105:Z105)/$Z$82))*$Z$82*'Fixed Data'!X$52)),0)</f>
        <v>0</v>
      </c>
      <c r="AB105" s="21">
        <f>IF($Z$82&lt;0,(IF(2050-AA$80&lt;=0,0,(2/(2050-AA$80+1))*(1-(SUM($E105:AA105)/$Z$82))*$Z$82*'Fixed Data'!Y$52)),0)</f>
        <v>0</v>
      </c>
      <c r="AC105" s="21">
        <f>IF($Z$82&lt;0,(IF(2050-AB$80&lt;=0,0,(2/(2050-AB$80+1))*(1-(SUM($E105:AB105)/$Z$82))*$Z$82*'Fixed Data'!Z$52)),0)</f>
        <v>0</v>
      </c>
      <c r="AD105" s="21">
        <f>IF($Z$82&lt;0,(IF(2050-AC$80&lt;=0,0,(2/(2050-AC$80+1))*(1-(SUM($E105:AC105)/$Z$82))*$Z$82*'Fixed Data'!AA$52)),0)</f>
        <v>0</v>
      </c>
      <c r="AE105" s="21">
        <f>IF($Z$82&lt;0,(IF(2050-AD$80&lt;=0,0,(2/(2050-AD$80+1))*(1-(SUM($E105:AD105)/$Z$82))*$Z$82*'Fixed Data'!AB$52)),0)</f>
        <v>0</v>
      </c>
      <c r="AF105" s="21">
        <f>IF($Z$82&lt;0,(IF(2050-AE$80&lt;=0,0,(2/(2050-AE$80+1))*(1-(SUM($E105:AE105)/$Z$82))*$Z$82*'Fixed Data'!AC$52)),0)</f>
        <v>0</v>
      </c>
      <c r="AG105" s="21">
        <f>IF($Z$82&lt;0,(IF(2050-AF$80&lt;=0,0,(2/(2050-AF$80+1))*(1-(SUM($E105:AF105)/$Z$82))*$Z$82*'Fixed Data'!AD$52)),0)</f>
        <v>0</v>
      </c>
      <c r="AH105" s="21">
        <f>IF($Z$82&lt;0,(IF(2050-AG$80&lt;=0,0,(2/(2050-AG$80+1))*(1-(SUM($E105:AG105)/$Z$82))*$Z$82*'Fixed Data'!AE$52)),0)</f>
        <v>0</v>
      </c>
      <c r="AI105" s="21">
        <f>IF($Z$82&lt;0,(IF(2050-AH$80&lt;=0,0,(2/(2050-AH$80+1))*(1-(SUM($E105:AH105)/$Z$82))*$Z$82*'Fixed Data'!AF$52)),0)</f>
        <v>0</v>
      </c>
      <c r="AJ105" s="21">
        <f>IF($Z$82&lt;0,(IF(2050-AI$80&lt;=0,0,(2/(2050-AI$80+1))*(1-(SUM($E105:AI105)/$Z$82))*$Z$82*'Fixed Data'!AG$52)),0)</f>
        <v>0</v>
      </c>
      <c r="AK105" s="21">
        <f>IF($Z$82&lt;0,(IF(2050-AJ$80&lt;=0,0,(2/(2050-AJ$80+1))*(1-(SUM($E105:AJ105)/$Z$82))*$Z$82*'Fixed Data'!AH$52)),0)</f>
        <v>0</v>
      </c>
      <c r="AL105" s="21">
        <f>IF($Z$82&lt;0,(IF(2050-AK$80&lt;=0,0,(2/(2050-AK$80+1))*(1-(SUM($E105:AK105)/$Z$82))*$Z$82*'Fixed Data'!AI$52)),0)</f>
        <v>0</v>
      </c>
      <c r="AM105" s="21">
        <f>IF($Z$82&lt;0,(IF(2050-AL$80&lt;=0,0,(2/(2050-AL$80+1))*(1-(SUM($E105:AL105)/$Z$82))*$Z$82*'Fixed Data'!AJ$52)),0)</f>
        <v>0</v>
      </c>
      <c r="AN105" s="21">
        <f>IF($Z$82&lt;0,(IF(2050-AM$80&lt;=0,0,(2/(2050-AM$80+1))*(1-(SUM($E105:AM105)/$Z$82))*$Z$82*'Fixed Data'!AK$52)),0)</f>
        <v>0</v>
      </c>
      <c r="AO105" s="21">
        <f>IF($Z$82&lt;0,(IF(2050-AN$80&lt;=0,0,(2/(2050-AN$80+1))*(1-(SUM($E105:AN105)/$Z$82))*$Z$82*'Fixed Data'!AL$52)),0)</f>
        <v>0</v>
      </c>
      <c r="AP105" s="21">
        <f>IF($Z$82&lt;0,(IF(2050-AO$80&lt;=0,0,(2/(2050-AO$80+1))*(1-(SUM($E105:AO105)/$Z$82))*$Z$82*'Fixed Data'!AM$52)),0)</f>
        <v>0</v>
      </c>
      <c r="AQ105" s="21">
        <f>IF($Z$82&lt;0,(IF(2050-AP$80&lt;=0,0,(2/(2050-AP$80+1))*(1-(SUM($E105:AP105)/$Z$82))*$Z$82*'Fixed Data'!AN$52)),0)</f>
        <v>0</v>
      </c>
      <c r="AR105" s="21">
        <f>IF($Z$82&lt;0,(IF(2050-AQ$80&lt;=0,0,(2/(2050-AQ$80+1))*(1-(SUM($E105:AQ105)/$Z$82))*$Z$82*'Fixed Data'!AO$52)),0)</f>
        <v>0</v>
      </c>
      <c r="AS105" s="21">
        <f>IF($Z$82&lt;0,(IF(2050-AR$80&lt;=0,0,(2/(2050-AR$80+1))*(1-(SUM($E105:AR105)/$Z$82))*$Z$82*'Fixed Data'!AP$52)),0)</f>
        <v>0</v>
      </c>
      <c r="AT105" s="21">
        <f>IF($Z$82&lt;0,(IF(2050-AS$80&lt;=0,0,(2/(2050-AS$80+1))*(1-(SUM($E105:AS105)/$Z$82))*$Z$82*'Fixed Data'!AQ$52)),0)</f>
        <v>0</v>
      </c>
      <c r="AU105" s="21">
        <f>IF($Z$82&lt;0,(IF(2050-AT$80&lt;=0,0,(2/(2050-AT$80+1))*(1-(SUM($E105:AT105)/$Z$82))*$Z$82*'Fixed Data'!AR$52)),0)</f>
        <v>0</v>
      </c>
      <c r="AV105" s="21">
        <f>IF($Z$82&lt;0,(IF(2050-AU$80&lt;=0,0,(2/(2050-AU$80+1))*(1-(SUM($E105:AU105)/$Z$82))*$Z$82*'Fixed Data'!AS$52)),0)</f>
        <v>0</v>
      </c>
      <c r="AW105" s="21">
        <f>IF($Z$82&lt;0,(IF(2050-AV$80&lt;=0,0,(2/(2050-AV$80+1))*(1-(SUM($E105:AV105)/$Z$82))*$Z$82*'Fixed Data'!AT$52)),0)</f>
        <v>0</v>
      </c>
      <c r="AX105" s="21">
        <f>IF($Z$82&lt;0,(IF(2050-AW$80&lt;=0,0,(2/(2050-AW$80+1))*(1-(SUM($E105:AW105)/$Z$82))*$Z$82*'Fixed Data'!AU$52)),0)</f>
        <v>0</v>
      </c>
      <c r="AY105" s="21">
        <f>IF($Z$82&lt;0,(IF(2050-AX$80&lt;=0,0,(2/(2050-AX$80+1))*(1-(SUM($E105:AX105)/$Z$82))*$Z$82*'Fixed Data'!AV$52)),0)</f>
        <v>0</v>
      </c>
      <c r="AZ105" s="21">
        <f>IF($Z$82&lt;0,(IF(2050-AY$80&lt;=0,0,(2/(2050-AY$80+1))*(1-(SUM($E105:AY105)/$Z$82))*$Z$82*'Fixed Data'!AW$52)),0)</f>
        <v>0</v>
      </c>
      <c r="BA105" s="21">
        <f>IF($Z$82&lt;0,(IF(2050-AZ$80&lt;=0,0,(2/(2050-AZ$80+1))*(1-(SUM($E105:AZ105)/$Z$82))*$Z$82*'Fixed Data'!AX$52)),0)</f>
        <v>0</v>
      </c>
      <c r="BB105" s="21">
        <f>IF($Z$82&lt;0,(IF(2050-BA$80&lt;=0,0,(2/(2050-BA$80+1))*(1-(SUM($E105:BA105)/$Z$82))*$Z$82*'Fixed Data'!AY$52)),0)</f>
        <v>0</v>
      </c>
    </row>
    <row r="106" spans="1:54" ht="15" hidden="1" customHeight="1" outlineLevel="3">
      <c r="A106" s="8"/>
      <c r="B106" t="s">
        <v>441</v>
      </c>
      <c r="C106" t="s">
        <v>442</v>
      </c>
      <c r="D106" t="s">
        <v>381</v>
      </c>
      <c r="E106" s="18"/>
      <c r="F106" s="18"/>
      <c r="G106" s="18"/>
      <c r="H106" s="18"/>
      <c r="I106" s="18"/>
      <c r="J106" s="18"/>
      <c r="K106" s="18"/>
      <c r="L106" s="18"/>
      <c r="M106" s="18"/>
      <c r="N106" s="18"/>
      <c r="O106" s="18"/>
      <c r="P106" s="18"/>
      <c r="Q106" s="18"/>
      <c r="R106" s="18"/>
      <c r="S106" s="18"/>
      <c r="T106" s="18"/>
      <c r="U106" s="18"/>
      <c r="V106" s="18"/>
      <c r="W106" s="18"/>
      <c r="X106" s="18"/>
      <c r="Y106" s="18"/>
      <c r="Z106" s="18"/>
      <c r="AA106" s="18"/>
      <c r="AB106" s="21">
        <f>IF($AA$82&lt;0,(IF(2050-AA$80&lt;=0,0,(2/(2050-AA$80+1))*(1-(SUM($E106:AA106)/$AA$82))*$AA$82*'Fixed Data'!Y$52)),0)</f>
        <v>0</v>
      </c>
      <c r="AC106" s="21">
        <f>IF($AA$82&lt;0,(IF(2050-AB$80&lt;=0,0,(2/(2050-AB$80+1))*(1-(SUM($E106:AB106)/$AA$82))*$AA$82*'Fixed Data'!Z$52)),0)</f>
        <v>0</v>
      </c>
      <c r="AD106" s="21">
        <f>IF($AA$82&lt;0,(IF(2050-AC$80&lt;=0,0,(2/(2050-AC$80+1))*(1-(SUM($E106:AC106)/$AA$82))*$AA$82*'Fixed Data'!AA$52)),0)</f>
        <v>0</v>
      </c>
      <c r="AE106" s="21">
        <f>IF($AA$82&lt;0,(IF(2050-AD$80&lt;=0,0,(2/(2050-AD$80+1))*(1-(SUM($E106:AD106)/$AA$82))*$AA$82*'Fixed Data'!AB$52)),0)</f>
        <v>0</v>
      </c>
      <c r="AF106" s="21">
        <f>IF($AA$82&lt;0,(IF(2050-AE$80&lt;=0,0,(2/(2050-AE$80+1))*(1-(SUM($E106:AE106)/$AA$82))*$AA$82*'Fixed Data'!AC$52)),0)</f>
        <v>0</v>
      </c>
      <c r="AG106" s="21">
        <f>IF($AA$82&lt;0,(IF(2050-AF$80&lt;=0,0,(2/(2050-AF$80+1))*(1-(SUM($E106:AF106)/$AA$82))*$AA$82*'Fixed Data'!AD$52)),0)</f>
        <v>0</v>
      </c>
      <c r="AH106" s="21">
        <f>IF($AA$82&lt;0,(IF(2050-AG$80&lt;=0,0,(2/(2050-AG$80+1))*(1-(SUM($E106:AG106)/$AA$82))*$AA$82*'Fixed Data'!AE$52)),0)</f>
        <v>0</v>
      </c>
      <c r="AI106" s="21">
        <f>IF($AA$82&lt;0,(IF(2050-AH$80&lt;=0,0,(2/(2050-AH$80+1))*(1-(SUM($E106:AH106)/$AA$82))*$AA$82*'Fixed Data'!AF$52)),0)</f>
        <v>0</v>
      </c>
      <c r="AJ106" s="21">
        <f>IF($AA$82&lt;0,(IF(2050-AI$80&lt;=0,0,(2/(2050-AI$80+1))*(1-(SUM($E106:AI106)/$AA$82))*$AA$82*'Fixed Data'!AG$52)),0)</f>
        <v>0</v>
      </c>
      <c r="AK106" s="21">
        <f>IF($AA$82&lt;0,(IF(2050-AJ$80&lt;=0,0,(2/(2050-AJ$80+1))*(1-(SUM($E106:AJ106)/$AA$82))*$AA$82*'Fixed Data'!AH$52)),0)</f>
        <v>0</v>
      </c>
      <c r="AL106" s="21">
        <f>IF($AA$82&lt;0,(IF(2050-AK$80&lt;=0,0,(2/(2050-AK$80+1))*(1-(SUM($E106:AK106)/$AA$82))*$AA$82*'Fixed Data'!AI$52)),0)</f>
        <v>0</v>
      </c>
      <c r="AM106" s="21">
        <f>IF($AA$82&lt;0,(IF(2050-AL$80&lt;=0,0,(2/(2050-AL$80+1))*(1-(SUM($E106:AL106)/$AA$82))*$AA$82*'Fixed Data'!AJ$52)),0)</f>
        <v>0</v>
      </c>
      <c r="AN106" s="21">
        <f>IF($AA$82&lt;0,(IF(2050-AM$80&lt;=0,0,(2/(2050-AM$80+1))*(1-(SUM($E106:AM106)/$AA$82))*$AA$82*'Fixed Data'!AK$52)),0)</f>
        <v>0</v>
      </c>
      <c r="AO106" s="21">
        <f>IF($AA$82&lt;0,(IF(2050-AN$80&lt;=0,0,(2/(2050-AN$80+1))*(1-(SUM($E106:AN106)/$AA$82))*$AA$82*'Fixed Data'!AL$52)),0)</f>
        <v>0</v>
      </c>
      <c r="AP106" s="21">
        <f>IF($AA$82&lt;0,(IF(2050-AO$80&lt;=0,0,(2/(2050-AO$80+1))*(1-(SUM($E106:AO106)/$AA$82))*$AA$82*'Fixed Data'!AM$52)),0)</f>
        <v>0</v>
      </c>
      <c r="AQ106" s="21">
        <f>IF($AA$82&lt;0,(IF(2050-AP$80&lt;=0,0,(2/(2050-AP$80+1))*(1-(SUM($E106:AP106)/$AA$82))*$AA$82*'Fixed Data'!AN$52)),0)</f>
        <v>0</v>
      </c>
      <c r="AR106" s="21">
        <f>IF($AA$82&lt;0,(IF(2050-AQ$80&lt;=0,0,(2/(2050-AQ$80+1))*(1-(SUM($E106:AQ106)/$AA$82))*$AA$82*'Fixed Data'!AO$52)),0)</f>
        <v>0</v>
      </c>
      <c r="AS106" s="21">
        <f>IF($AA$82&lt;0,(IF(2050-AR$80&lt;=0,0,(2/(2050-AR$80+1))*(1-(SUM($E106:AR106)/$AA$82))*$AA$82*'Fixed Data'!AP$52)),0)</f>
        <v>0</v>
      </c>
      <c r="AT106" s="21">
        <f>IF($AA$82&lt;0,(IF(2050-AS$80&lt;=0,0,(2/(2050-AS$80+1))*(1-(SUM($E106:AS106)/$AA$82))*$AA$82*'Fixed Data'!AQ$52)),0)</f>
        <v>0</v>
      </c>
      <c r="AU106" s="21">
        <f>IF($AA$82&lt;0,(IF(2050-AT$80&lt;=0,0,(2/(2050-AT$80+1))*(1-(SUM($E106:AT106)/$AA$82))*$AA$82*'Fixed Data'!AR$52)),0)</f>
        <v>0</v>
      </c>
      <c r="AV106" s="21">
        <f>IF($AA$82&lt;0,(IF(2050-AU$80&lt;=0,0,(2/(2050-AU$80+1))*(1-(SUM($E106:AU106)/$AA$82))*$AA$82*'Fixed Data'!AS$52)),0)</f>
        <v>0</v>
      </c>
      <c r="AW106" s="21">
        <f>IF($AA$82&lt;0,(IF(2050-AV$80&lt;=0,0,(2/(2050-AV$80+1))*(1-(SUM($E106:AV106)/$AA$82))*$AA$82*'Fixed Data'!AT$52)),0)</f>
        <v>0</v>
      </c>
      <c r="AX106" s="21">
        <f>IF($AA$82&lt;0,(IF(2050-AW$80&lt;=0,0,(2/(2050-AW$80+1))*(1-(SUM($E106:AW106)/$AA$82))*$AA$82*'Fixed Data'!AU$52)),0)</f>
        <v>0</v>
      </c>
      <c r="AY106" s="21">
        <f>IF($AA$82&lt;0,(IF(2050-AX$80&lt;=0,0,(2/(2050-AX$80+1))*(1-(SUM($E106:AX106)/$AA$82))*$AA$82*'Fixed Data'!AV$52)),0)</f>
        <v>0</v>
      </c>
      <c r="AZ106" s="21">
        <f>IF($AA$82&lt;0,(IF(2050-AY$80&lt;=0,0,(2/(2050-AY$80+1))*(1-(SUM($E106:AY106)/$AA$82))*$AA$82*'Fixed Data'!AW$52)),0)</f>
        <v>0</v>
      </c>
      <c r="BA106" s="21">
        <f>IF($AA$82&lt;0,(IF(2050-AZ$80&lt;=0,0,(2/(2050-AZ$80+1))*(1-(SUM($E106:AZ106)/$AA$82))*$AA$82*'Fixed Data'!AX$52)),0)</f>
        <v>0</v>
      </c>
      <c r="BB106" s="21">
        <f>IF($AA$82&lt;0,(IF(2050-BA$80&lt;=0,0,(2/(2050-BA$80+1))*(1-(SUM($E106:BA106)/$AA$82))*$AA$82*'Fixed Data'!AY$52)),0)</f>
        <v>0</v>
      </c>
    </row>
    <row r="107" spans="1:54" ht="15" hidden="1" customHeight="1" outlineLevel="3">
      <c r="A107" s="8"/>
      <c r="B107" t="s">
        <v>443</v>
      </c>
      <c r="C107" t="s">
        <v>444</v>
      </c>
      <c r="D107" t="s">
        <v>381</v>
      </c>
      <c r="E107" s="18"/>
      <c r="F107" s="18"/>
      <c r="G107" s="18"/>
      <c r="H107" s="18"/>
      <c r="I107" s="18"/>
      <c r="J107" s="18"/>
      <c r="K107" s="18"/>
      <c r="L107" s="18"/>
      <c r="M107" s="18"/>
      <c r="N107" s="18"/>
      <c r="O107" s="18"/>
      <c r="P107" s="18"/>
      <c r="Q107" s="18"/>
      <c r="R107" s="18"/>
      <c r="S107" s="18"/>
      <c r="T107" s="18"/>
      <c r="U107" s="18"/>
      <c r="V107" s="18"/>
      <c r="W107" s="18"/>
      <c r="X107" s="18"/>
      <c r="Y107" s="18"/>
      <c r="Z107" s="18"/>
      <c r="AA107" s="18"/>
      <c r="AB107" s="18"/>
      <c r="AC107" s="21"/>
      <c r="AD107" s="21"/>
      <c r="AE107" s="21"/>
      <c r="AF107" s="21"/>
      <c r="AG107" s="21"/>
      <c r="AH107" s="21"/>
      <c r="AI107" s="21"/>
      <c r="AJ107" s="21"/>
      <c r="AK107" s="21"/>
      <c r="AL107" s="21"/>
      <c r="AM107" s="21"/>
      <c r="AN107" s="21"/>
      <c r="AO107" s="21"/>
      <c r="AP107" s="21"/>
      <c r="AQ107" s="21"/>
      <c r="AR107" s="21"/>
      <c r="AS107" s="21"/>
      <c r="AT107" s="21"/>
      <c r="AU107" s="21"/>
      <c r="AV107" s="21"/>
      <c r="AW107" s="21"/>
      <c r="AX107" s="21"/>
      <c r="AY107" s="21"/>
      <c r="AZ107" s="21"/>
      <c r="BA107" s="21"/>
      <c r="BB107" s="21"/>
    </row>
    <row r="108" spans="1:54" ht="15" hidden="1" customHeight="1" outlineLevel="3">
      <c r="A108" s="8"/>
      <c r="B108" t="s">
        <v>514</v>
      </c>
      <c r="C108" t="s">
        <v>515</v>
      </c>
      <c r="D108" t="s">
        <v>381</v>
      </c>
      <c r="E108" s="18"/>
      <c r="F108" s="18"/>
      <c r="G108" s="18"/>
      <c r="H108" s="18"/>
      <c r="I108" s="18"/>
      <c r="J108" s="18"/>
      <c r="K108" s="18"/>
      <c r="L108" s="18"/>
      <c r="M108" s="18"/>
      <c r="N108" s="18"/>
      <c r="O108" s="18"/>
      <c r="P108" s="18"/>
      <c r="Q108" s="18"/>
      <c r="R108" s="18"/>
      <c r="S108" s="18"/>
      <c r="T108" s="18"/>
      <c r="U108" s="18"/>
      <c r="V108" s="18"/>
      <c r="W108" s="18"/>
      <c r="X108" s="18"/>
      <c r="Y108" s="18"/>
      <c r="Z108" s="18"/>
      <c r="AA108" s="18"/>
      <c r="AB108" s="18"/>
      <c r="AC108" s="18"/>
      <c r="AD108" s="21"/>
      <c r="AE108" s="21"/>
      <c r="AF108" s="21"/>
      <c r="AG108" s="21"/>
      <c r="AH108" s="21"/>
      <c r="AI108" s="21"/>
      <c r="AJ108" s="21"/>
      <c r="AK108" s="21"/>
      <c r="AL108" s="21"/>
      <c r="AM108" s="21"/>
      <c r="AN108" s="21"/>
      <c r="AO108" s="21"/>
      <c r="AP108" s="21"/>
      <c r="AQ108" s="21"/>
      <c r="AR108" s="21"/>
      <c r="AS108" s="21"/>
      <c r="AT108" s="21"/>
      <c r="AU108" s="21"/>
      <c r="AV108" s="21"/>
      <c r="AW108" s="21"/>
      <c r="AX108" s="21"/>
      <c r="AY108" s="21"/>
      <c r="AZ108" s="21"/>
      <c r="BA108" s="21"/>
      <c r="BB108" s="21"/>
    </row>
    <row r="109" spans="1:54" ht="15" hidden="1" customHeight="1" outlineLevel="3">
      <c r="A109" s="8"/>
      <c r="B109" t="s">
        <v>516</v>
      </c>
      <c r="C109" t="s">
        <v>517</v>
      </c>
      <c r="D109" t="s">
        <v>381</v>
      </c>
      <c r="E109" s="18"/>
      <c r="F109" s="18"/>
      <c r="G109" s="18"/>
      <c r="H109" s="18"/>
      <c r="I109" s="18"/>
      <c r="J109" s="18"/>
      <c r="K109" s="18"/>
      <c r="L109" s="18"/>
      <c r="M109" s="18"/>
      <c r="N109" s="18"/>
      <c r="O109" s="18"/>
      <c r="P109" s="18"/>
      <c r="Q109" s="18"/>
      <c r="R109" s="18"/>
      <c r="S109" s="18"/>
      <c r="T109" s="18"/>
      <c r="U109" s="18"/>
      <c r="V109" s="18"/>
      <c r="W109" s="18"/>
      <c r="X109" s="18"/>
      <c r="Y109" s="18"/>
      <c r="Z109" s="18"/>
      <c r="AA109" s="18"/>
      <c r="AB109" s="18"/>
      <c r="AC109" s="18"/>
      <c r="AD109" s="18"/>
      <c r="AE109" s="21"/>
      <c r="AF109" s="21"/>
      <c r="AG109" s="21"/>
      <c r="AH109" s="21"/>
      <c r="AI109" s="21"/>
      <c r="AJ109" s="21"/>
      <c r="AK109" s="21"/>
      <c r="AL109" s="21"/>
      <c r="AM109" s="21"/>
      <c r="AN109" s="21"/>
      <c r="AO109" s="21"/>
      <c r="AP109" s="21"/>
      <c r="AQ109" s="21"/>
      <c r="AR109" s="21"/>
      <c r="AS109" s="21"/>
      <c r="AT109" s="21"/>
      <c r="AU109" s="21"/>
      <c r="AV109" s="21"/>
      <c r="AW109" s="21"/>
      <c r="AX109" s="21"/>
      <c r="AY109" s="21"/>
      <c r="AZ109" s="21"/>
      <c r="BA109" s="21"/>
      <c r="BB109" s="21"/>
    </row>
    <row r="110" spans="1:54" ht="15" hidden="1" customHeight="1" outlineLevel="3">
      <c r="A110" s="8"/>
      <c r="B110" t="s">
        <v>518</v>
      </c>
      <c r="C110" t="s">
        <v>519</v>
      </c>
      <c r="D110" t="s">
        <v>381</v>
      </c>
      <c r="E110" s="18"/>
      <c r="F110" s="18"/>
      <c r="G110" s="18"/>
      <c r="H110" s="18"/>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21"/>
      <c r="AG110" s="21"/>
      <c r="AH110" s="21"/>
      <c r="AI110" s="21"/>
      <c r="AJ110" s="21"/>
      <c r="AK110" s="21"/>
      <c r="AL110" s="21"/>
      <c r="AM110" s="21"/>
      <c r="AN110" s="21"/>
      <c r="AO110" s="21"/>
      <c r="AP110" s="21"/>
      <c r="AQ110" s="21"/>
      <c r="AR110" s="21"/>
      <c r="AS110" s="21"/>
      <c r="AT110" s="21"/>
      <c r="AU110" s="21"/>
      <c r="AV110" s="21"/>
      <c r="AW110" s="21"/>
      <c r="AX110" s="21"/>
      <c r="AY110" s="21"/>
      <c r="AZ110" s="21"/>
      <c r="BA110" s="21"/>
      <c r="BB110" s="21"/>
    </row>
    <row r="111" spans="1:54" ht="15" hidden="1" customHeight="1" outlineLevel="3">
      <c r="A111" s="8"/>
      <c r="B111" t="s">
        <v>520</v>
      </c>
      <c r="C111" t="s">
        <v>521</v>
      </c>
      <c r="D111" t="s">
        <v>381</v>
      </c>
      <c r="E111" s="18"/>
      <c r="F111" s="18"/>
      <c r="G111" s="18"/>
      <c r="H111" s="18"/>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21"/>
      <c r="AH111" s="21"/>
      <c r="AI111" s="21"/>
      <c r="AJ111" s="21"/>
      <c r="AK111" s="21"/>
      <c r="AL111" s="21"/>
      <c r="AM111" s="21"/>
      <c r="AN111" s="21"/>
      <c r="AO111" s="21"/>
      <c r="AP111" s="21"/>
      <c r="AQ111" s="21"/>
      <c r="AR111" s="21"/>
      <c r="AS111" s="21"/>
      <c r="AT111" s="21"/>
      <c r="AU111" s="21"/>
      <c r="AV111" s="21"/>
      <c r="AW111" s="21"/>
      <c r="AX111" s="21"/>
      <c r="AY111" s="21"/>
      <c r="AZ111" s="21"/>
      <c r="BA111" s="21"/>
      <c r="BB111" s="21"/>
    </row>
    <row r="112" spans="1:54" ht="15" hidden="1" customHeight="1" outlineLevel="3">
      <c r="A112" s="8"/>
      <c r="B112" t="s">
        <v>522</v>
      </c>
      <c r="C112" t="s">
        <v>523</v>
      </c>
      <c r="D112" t="s">
        <v>381</v>
      </c>
      <c r="E112" s="18"/>
      <c r="F112" s="18"/>
      <c r="G112" s="18"/>
      <c r="H112" s="18"/>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21"/>
      <c r="AI112" s="21"/>
      <c r="AJ112" s="21"/>
      <c r="AK112" s="21"/>
      <c r="AL112" s="21"/>
      <c r="AM112" s="21"/>
      <c r="AN112" s="21"/>
      <c r="AO112" s="21"/>
      <c r="AP112" s="21"/>
      <c r="AQ112" s="21"/>
      <c r="AR112" s="21"/>
      <c r="AS112" s="21"/>
      <c r="AT112" s="21"/>
      <c r="AU112" s="21"/>
      <c r="AV112" s="21"/>
      <c r="AW112" s="21"/>
      <c r="AX112" s="21"/>
      <c r="AY112" s="21"/>
      <c r="AZ112" s="21"/>
      <c r="BA112" s="21"/>
      <c r="BB112" s="21"/>
    </row>
    <row r="113" spans="1:54" ht="15" hidden="1" customHeight="1" outlineLevel="3">
      <c r="A113" s="8"/>
      <c r="B113" t="s">
        <v>524</v>
      </c>
      <c r="C113" t="s">
        <v>525</v>
      </c>
      <c r="D113" t="s">
        <v>381</v>
      </c>
      <c r="E113" s="18"/>
      <c r="F113" s="18"/>
      <c r="G113" s="18"/>
      <c r="H113" s="18"/>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21"/>
      <c r="AJ113" s="21"/>
      <c r="AK113" s="21"/>
      <c r="AL113" s="21"/>
      <c r="AM113" s="21"/>
      <c r="AN113" s="21"/>
      <c r="AO113" s="21"/>
      <c r="AP113" s="21"/>
      <c r="AQ113" s="21"/>
      <c r="AR113" s="21"/>
      <c r="AS113" s="21"/>
      <c r="AT113" s="21"/>
      <c r="AU113" s="21"/>
      <c r="AV113" s="21"/>
      <c r="AW113" s="21"/>
      <c r="AX113" s="21"/>
      <c r="AY113" s="21"/>
      <c r="AZ113" s="21"/>
      <c r="BA113" s="21"/>
      <c r="BB113" s="21"/>
    </row>
    <row r="114" spans="1:54" ht="15" hidden="1" customHeight="1" outlineLevel="3">
      <c r="A114" s="8"/>
      <c r="B114" t="s">
        <v>526</v>
      </c>
      <c r="C114" t="s">
        <v>527</v>
      </c>
      <c r="D114" t="s">
        <v>381</v>
      </c>
      <c r="E114" s="18"/>
      <c r="F114" s="18"/>
      <c r="G114" s="18"/>
      <c r="H114" s="18"/>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21"/>
      <c r="AK114" s="21"/>
      <c r="AL114" s="21"/>
      <c r="AM114" s="21"/>
      <c r="AN114" s="21"/>
      <c r="AO114" s="21"/>
      <c r="AP114" s="21"/>
      <c r="AQ114" s="21"/>
      <c r="AR114" s="21"/>
      <c r="AS114" s="21"/>
      <c r="AT114" s="21"/>
      <c r="AU114" s="21"/>
      <c r="AV114" s="21"/>
      <c r="AW114" s="21"/>
      <c r="AX114" s="21"/>
      <c r="AY114" s="21"/>
      <c r="AZ114" s="21"/>
      <c r="BA114" s="21"/>
      <c r="BB114" s="21"/>
    </row>
    <row r="115" spans="1:54" ht="15" hidden="1" customHeight="1" outlineLevel="3">
      <c r="A115" s="8"/>
      <c r="B115" t="s">
        <v>528</v>
      </c>
      <c r="C115" t="s">
        <v>529</v>
      </c>
      <c r="D115" t="s">
        <v>381</v>
      </c>
      <c r="E115" s="18"/>
      <c r="F115" s="18"/>
      <c r="G115" s="18"/>
      <c r="H115" s="18"/>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21"/>
      <c r="AL115" s="21"/>
      <c r="AM115" s="21"/>
      <c r="AN115" s="21"/>
      <c r="AO115" s="21"/>
      <c r="AP115" s="21"/>
      <c r="AQ115" s="21"/>
      <c r="AR115" s="21"/>
      <c r="AS115" s="21"/>
      <c r="AT115" s="21"/>
      <c r="AU115" s="21"/>
      <c r="AV115" s="21"/>
      <c r="AW115" s="21"/>
      <c r="AX115" s="21"/>
      <c r="AY115" s="21"/>
      <c r="AZ115" s="21"/>
      <c r="BA115" s="21"/>
      <c r="BB115" s="21"/>
    </row>
    <row r="116" spans="1:54" ht="15" hidden="1" customHeight="1" outlineLevel="3">
      <c r="A116" s="8"/>
      <c r="B116" t="s">
        <v>530</v>
      </c>
      <c r="C116" t="s">
        <v>531</v>
      </c>
      <c r="D116" t="s">
        <v>381</v>
      </c>
      <c r="E116" s="18"/>
      <c r="F116" s="18"/>
      <c r="G116" s="18"/>
      <c r="H116" s="18"/>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21"/>
      <c r="AM116" s="21"/>
      <c r="AN116" s="21"/>
      <c r="AO116" s="21"/>
      <c r="AP116" s="21"/>
      <c r="AQ116" s="21"/>
      <c r="AR116" s="21"/>
      <c r="AS116" s="21"/>
      <c r="AT116" s="21"/>
      <c r="AU116" s="21"/>
      <c r="AV116" s="21"/>
      <c r="AW116" s="21"/>
      <c r="AX116" s="21"/>
      <c r="AY116" s="21"/>
      <c r="AZ116" s="21"/>
      <c r="BA116" s="21"/>
      <c r="BB116" s="21"/>
    </row>
    <row r="117" spans="1:54" ht="15" hidden="1" customHeight="1" outlineLevel="3">
      <c r="A117" s="8"/>
      <c r="B117" t="s">
        <v>532</v>
      </c>
      <c r="C117" t="s">
        <v>533</v>
      </c>
      <c r="D117" t="s">
        <v>381</v>
      </c>
      <c r="E117" s="18"/>
      <c r="F117" s="18"/>
      <c r="G117" s="18"/>
      <c r="H117" s="18"/>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21"/>
      <c r="AN117" s="21"/>
      <c r="AO117" s="21"/>
      <c r="AP117" s="21"/>
      <c r="AQ117" s="21"/>
      <c r="AR117" s="21"/>
      <c r="AS117" s="21"/>
      <c r="AT117" s="21"/>
      <c r="AU117" s="21"/>
      <c r="AV117" s="21"/>
      <c r="AW117" s="21"/>
      <c r="AX117" s="21"/>
      <c r="AY117" s="21"/>
      <c r="AZ117" s="21"/>
      <c r="BA117" s="21"/>
      <c r="BB117" s="21"/>
    </row>
    <row r="118" spans="1:54" ht="15" hidden="1" customHeight="1" outlineLevel="3">
      <c r="A118" s="8"/>
      <c r="B118" t="s">
        <v>534</v>
      </c>
      <c r="C118" t="s">
        <v>535</v>
      </c>
      <c r="D118" t="s">
        <v>381</v>
      </c>
      <c r="E118" s="18"/>
      <c r="F118" s="18"/>
      <c r="G118" s="18"/>
      <c r="H118" s="18"/>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21"/>
      <c r="AO118" s="21"/>
      <c r="AP118" s="21"/>
      <c r="AQ118" s="21"/>
      <c r="AR118" s="21"/>
      <c r="AS118" s="21"/>
      <c r="AT118" s="21"/>
      <c r="AU118" s="21"/>
      <c r="AV118" s="21"/>
      <c r="AW118" s="21"/>
      <c r="AX118" s="21"/>
      <c r="AY118" s="21"/>
      <c r="AZ118" s="21"/>
      <c r="BA118" s="21"/>
      <c r="BB118" s="21"/>
    </row>
    <row r="119" spans="1:54" ht="15" hidden="1" customHeight="1" outlineLevel="3">
      <c r="A119" s="8"/>
      <c r="B119" t="s">
        <v>536</v>
      </c>
      <c r="C119" t="s">
        <v>537</v>
      </c>
      <c r="D119" t="s">
        <v>381</v>
      </c>
      <c r="E119" s="18"/>
      <c r="F119" s="18"/>
      <c r="G119" s="18"/>
      <c r="H119" s="18"/>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21"/>
      <c r="AP119" s="21"/>
      <c r="AQ119" s="21"/>
      <c r="AR119" s="21"/>
      <c r="AS119" s="21"/>
      <c r="AT119" s="21"/>
      <c r="AU119" s="21"/>
      <c r="AV119" s="21"/>
      <c r="AW119" s="21"/>
      <c r="AX119" s="21"/>
      <c r="AY119" s="21"/>
      <c r="AZ119" s="21"/>
      <c r="BA119" s="21"/>
      <c r="BB119" s="21"/>
    </row>
    <row r="120" spans="1:54" ht="15" hidden="1" customHeight="1" outlineLevel="3">
      <c r="A120" s="8"/>
      <c r="B120" t="s">
        <v>538</v>
      </c>
      <c r="C120" t="s">
        <v>539</v>
      </c>
      <c r="D120" t="s">
        <v>381</v>
      </c>
      <c r="E120" s="18"/>
      <c r="F120" s="18"/>
      <c r="G120" s="18"/>
      <c r="H120" s="18"/>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21"/>
      <c r="AQ120" s="21"/>
      <c r="AR120" s="21"/>
      <c r="AS120" s="21"/>
      <c r="AT120" s="21"/>
      <c r="AU120" s="21"/>
      <c r="AV120" s="21"/>
      <c r="AW120" s="21"/>
      <c r="AX120" s="21"/>
      <c r="AY120" s="21"/>
      <c r="AZ120" s="21"/>
      <c r="BA120" s="21"/>
      <c r="BB120" s="21"/>
    </row>
    <row r="121" spans="1:54" ht="15" hidden="1" customHeight="1" outlineLevel="3">
      <c r="A121" s="8"/>
      <c r="B121" t="s">
        <v>540</v>
      </c>
      <c r="C121" t="s">
        <v>541</v>
      </c>
      <c r="D121" t="s">
        <v>381</v>
      </c>
      <c r="E121" s="18"/>
      <c r="F121" s="18"/>
      <c r="G121" s="18"/>
      <c r="H121" s="18"/>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21"/>
      <c r="AR121" s="21"/>
      <c r="AS121" s="21"/>
      <c r="AT121" s="21"/>
      <c r="AU121" s="21"/>
      <c r="AV121" s="21"/>
      <c r="AW121" s="21"/>
      <c r="AX121" s="21"/>
      <c r="AY121" s="21"/>
      <c r="AZ121" s="21"/>
      <c r="BA121" s="21"/>
      <c r="BB121" s="21"/>
    </row>
    <row r="122" spans="1:54" ht="15" hidden="1" customHeight="1" outlineLevel="3">
      <c r="A122" s="8"/>
      <c r="B122" t="s">
        <v>542</v>
      </c>
      <c r="C122" t="s">
        <v>543</v>
      </c>
      <c r="D122" t="s">
        <v>381</v>
      </c>
      <c r="E122" s="18"/>
      <c r="F122" s="18"/>
      <c r="G122" s="18"/>
      <c r="H122" s="18"/>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21"/>
      <c r="AS122" s="21"/>
      <c r="AT122" s="21"/>
      <c r="AU122" s="21"/>
      <c r="AV122" s="21"/>
      <c r="AW122" s="21"/>
      <c r="AX122" s="21"/>
      <c r="AY122" s="21"/>
      <c r="AZ122" s="21"/>
      <c r="BA122" s="21"/>
      <c r="BB122" s="21"/>
    </row>
    <row r="123" spans="1:54" ht="15" hidden="1" customHeight="1" outlineLevel="3">
      <c r="A123" s="8"/>
      <c r="B123" t="s">
        <v>544</v>
      </c>
      <c r="C123" t="s">
        <v>545</v>
      </c>
      <c r="D123" t="s">
        <v>381</v>
      </c>
      <c r="E123" s="18"/>
      <c r="F123" s="18"/>
      <c r="G123" s="18"/>
      <c r="H123" s="18"/>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21"/>
      <c r="AT123" s="21"/>
      <c r="AU123" s="21"/>
      <c r="AV123" s="21"/>
      <c r="AW123" s="21"/>
      <c r="AX123" s="21"/>
      <c r="AY123" s="21"/>
      <c r="AZ123" s="21"/>
      <c r="BA123" s="21"/>
      <c r="BB123" s="21"/>
    </row>
    <row r="124" spans="1:54" ht="15" hidden="1" customHeight="1" outlineLevel="3">
      <c r="A124" s="8"/>
      <c r="B124" t="s">
        <v>546</v>
      </c>
      <c r="C124" t="s">
        <v>547</v>
      </c>
      <c r="D124" t="s">
        <v>381</v>
      </c>
      <c r="E124" s="18"/>
      <c r="F124" s="18"/>
      <c r="G124" s="18"/>
      <c r="H124" s="18"/>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21"/>
      <c r="AU124" s="21"/>
      <c r="AV124" s="21"/>
      <c r="AW124" s="21"/>
      <c r="AX124" s="21"/>
      <c r="AY124" s="21"/>
      <c r="AZ124" s="21"/>
      <c r="BA124" s="21"/>
      <c r="BB124" s="21"/>
    </row>
    <row r="125" spans="1:54" ht="15" hidden="1" customHeight="1" outlineLevel="3">
      <c r="A125" s="8"/>
      <c r="B125" t="s">
        <v>548</v>
      </c>
      <c r="C125" t="s">
        <v>549</v>
      </c>
      <c r="D125" t="s">
        <v>381</v>
      </c>
      <c r="E125" s="18"/>
      <c r="F125" s="18"/>
      <c r="G125" s="18"/>
      <c r="H125" s="18"/>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21"/>
      <c r="AV125" s="21"/>
      <c r="AW125" s="21"/>
      <c r="AX125" s="21"/>
      <c r="AY125" s="21"/>
      <c r="AZ125" s="21"/>
      <c r="BA125" s="21"/>
      <c r="BB125" s="21"/>
    </row>
    <row r="126" spans="1:54" ht="15" hidden="1" customHeight="1" outlineLevel="3">
      <c r="A126" s="8"/>
      <c r="B126" t="s">
        <v>550</v>
      </c>
      <c r="C126" t="s">
        <v>551</v>
      </c>
      <c r="D126" t="s">
        <v>381</v>
      </c>
      <c r="E126" s="18"/>
      <c r="F126" s="18"/>
      <c r="G126" s="18"/>
      <c r="H126" s="18"/>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21"/>
      <c r="AW126" s="21"/>
      <c r="AX126" s="21"/>
      <c r="AY126" s="21"/>
      <c r="AZ126" s="21"/>
      <c r="BA126" s="21"/>
      <c r="BB126" s="21"/>
    </row>
    <row r="127" spans="1:54" ht="15" hidden="1" customHeight="1" outlineLevel="3">
      <c r="A127" s="8"/>
      <c r="B127" t="s">
        <v>552</v>
      </c>
      <c r="C127" t="s">
        <v>553</v>
      </c>
      <c r="D127" t="s">
        <v>381</v>
      </c>
      <c r="E127" s="18"/>
      <c r="F127" s="18"/>
      <c r="G127" s="18"/>
      <c r="H127" s="18"/>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21"/>
      <c r="AX127" s="21"/>
      <c r="AY127" s="21"/>
      <c r="AZ127" s="21"/>
      <c r="BA127" s="21"/>
      <c r="BB127" s="21"/>
    </row>
    <row r="128" spans="1:54" ht="15.5" outlineLevel="2" collapsed="1">
      <c r="A128" s="8"/>
      <c r="B128" t="s">
        <v>445</v>
      </c>
      <c r="C128" t="s">
        <v>446</v>
      </c>
      <c r="D128" t="s">
        <v>381</v>
      </c>
      <c r="E128" s="21">
        <f>SUM(E84:E127)</f>
        <v>0</v>
      </c>
      <c r="F128" s="21">
        <f t="shared" ref="F128:AW128" si="10">SUM(F84:F127)</f>
        <v>0</v>
      </c>
      <c r="G128" s="21">
        <f t="shared" si="10"/>
        <v>0</v>
      </c>
      <c r="H128" s="21">
        <f t="shared" si="10"/>
        <v>0</v>
      </c>
      <c r="I128" s="21">
        <f t="shared" si="10"/>
        <v>0</v>
      </c>
      <c r="J128" s="21">
        <f t="shared" si="10"/>
        <v>0</v>
      </c>
      <c r="K128" s="21">
        <f t="shared" si="10"/>
        <v>0</v>
      </c>
      <c r="L128" s="21">
        <f t="shared" si="10"/>
        <v>0</v>
      </c>
      <c r="M128" s="21">
        <f t="shared" si="10"/>
        <v>0</v>
      </c>
      <c r="N128" s="21">
        <f t="shared" si="10"/>
        <v>0</v>
      </c>
      <c r="O128" s="21">
        <f t="shared" si="10"/>
        <v>0</v>
      </c>
      <c r="P128" s="21">
        <f t="shared" si="10"/>
        <v>0</v>
      </c>
      <c r="Q128" s="21">
        <f t="shared" si="10"/>
        <v>0</v>
      </c>
      <c r="R128" s="21">
        <f t="shared" si="10"/>
        <v>0</v>
      </c>
      <c r="S128" s="21">
        <f t="shared" si="10"/>
        <v>0</v>
      </c>
      <c r="T128" s="21">
        <f t="shared" si="10"/>
        <v>0</v>
      </c>
      <c r="U128" s="21">
        <f t="shared" si="10"/>
        <v>0</v>
      </c>
      <c r="V128" s="21">
        <f t="shared" si="10"/>
        <v>0</v>
      </c>
      <c r="W128" s="21">
        <f t="shared" si="10"/>
        <v>0</v>
      </c>
      <c r="X128" s="21">
        <f t="shared" si="10"/>
        <v>0</v>
      </c>
      <c r="Y128" s="21">
        <f t="shared" si="10"/>
        <v>0</v>
      </c>
      <c r="Z128" s="21">
        <f t="shared" si="10"/>
        <v>0</v>
      </c>
      <c r="AA128" s="21">
        <f t="shared" si="10"/>
        <v>0</v>
      </c>
      <c r="AB128" s="21">
        <f t="shared" si="10"/>
        <v>0</v>
      </c>
      <c r="AC128" s="21">
        <f t="shared" si="10"/>
        <v>0</v>
      </c>
      <c r="AD128" s="21">
        <f t="shared" si="10"/>
        <v>0</v>
      </c>
      <c r="AE128" s="21">
        <f t="shared" si="10"/>
        <v>0</v>
      </c>
      <c r="AF128" s="21">
        <f t="shared" si="10"/>
        <v>0</v>
      </c>
      <c r="AG128" s="21">
        <f t="shared" si="10"/>
        <v>0</v>
      </c>
      <c r="AH128" s="21">
        <f t="shared" si="10"/>
        <v>0</v>
      </c>
      <c r="AI128" s="21">
        <f t="shared" si="10"/>
        <v>0</v>
      </c>
      <c r="AJ128" s="21">
        <f t="shared" si="10"/>
        <v>0</v>
      </c>
      <c r="AK128" s="21">
        <f t="shared" si="10"/>
        <v>0</v>
      </c>
      <c r="AL128" s="21">
        <f t="shared" si="10"/>
        <v>0</v>
      </c>
      <c r="AM128" s="21">
        <f t="shared" si="10"/>
        <v>0</v>
      </c>
      <c r="AN128" s="21">
        <f t="shared" si="10"/>
        <v>0</v>
      </c>
      <c r="AO128" s="21">
        <f t="shared" si="10"/>
        <v>0</v>
      </c>
      <c r="AP128" s="21">
        <f t="shared" si="10"/>
        <v>0</v>
      </c>
      <c r="AQ128" s="21">
        <f t="shared" si="10"/>
        <v>0</v>
      </c>
      <c r="AR128" s="21">
        <f t="shared" si="10"/>
        <v>0</v>
      </c>
      <c r="AS128" s="21">
        <f t="shared" si="10"/>
        <v>0</v>
      </c>
      <c r="AT128" s="21">
        <f t="shared" si="10"/>
        <v>0</v>
      </c>
      <c r="AU128" s="21">
        <f t="shared" si="10"/>
        <v>0</v>
      </c>
      <c r="AV128" s="21">
        <f t="shared" si="10"/>
        <v>0</v>
      </c>
      <c r="AW128" s="21">
        <f t="shared" si="10"/>
        <v>0</v>
      </c>
      <c r="AX128" s="21">
        <f>SUM(AX84:AX127)</f>
        <v>0</v>
      </c>
      <c r="AY128" s="21">
        <f>SUM(AY84:AY127)</f>
        <v>0</v>
      </c>
      <c r="AZ128" s="21">
        <f>SUM(AZ84:AZ127)</f>
        <v>0</v>
      </c>
      <c r="BA128" s="21">
        <f>SUM(BA84:BA127)</f>
        <v>0</v>
      </c>
      <c r="BB128" s="21">
        <f>SUM(BB84:BB127)</f>
        <v>0</v>
      </c>
    </row>
    <row r="129" spans="1:54" ht="15" customHeight="1" outlineLevel="2">
      <c r="A129" s="8"/>
      <c r="B129" t="s">
        <v>447</v>
      </c>
      <c r="C129" t="s">
        <v>448</v>
      </c>
      <c r="D129" t="s">
        <v>381</v>
      </c>
      <c r="E129" s="21">
        <v>0</v>
      </c>
      <c r="F129" s="21">
        <f>E131</f>
        <v>0</v>
      </c>
      <c r="G129" s="21">
        <f t="shared" ref="G129:AW129" si="11">F131</f>
        <v>0</v>
      </c>
      <c r="H129" s="21">
        <f t="shared" si="11"/>
        <v>0</v>
      </c>
      <c r="I129" s="21">
        <f t="shared" si="11"/>
        <v>0</v>
      </c>
      <c r="J129" s="21">
        <f t="shared" si="11"/>
        <v>0</v>
      </c>
      <c r="K129" s="21">
        <f t="shared" si="11"/>
        <v>0</v>
      </c>
      <c r="L129" s="21">
        <f t="shared" si="11"/>
        <v>0</v>
      </c>
      <c r="M129" s="21">
        <f t="shared" si="11"/>
        <v>0</v>
      </c>
      <c r="N129" s="21">
        <f t="shared" si="11"/>
        <v>0</v>
      </c>
      <c r="O129" s="21">
        <f t="shared" si="11"/>
        <v>0</v>
      </c>
      <c r="P129" s="21">
        <f t="shared" si="11"/>
        <v>0</v>
      </c>
      <c r="Q129" s="21">
        <f t="shared" si="11"/>
        <v>0</v>
      </c>
      <c r="R129" s="21">
        <f t="shared" si="11"/>
        <v>0</v>
      </c>
      <c r="S129" s="21">
        <f t="shared" si="11"/>
        <v>0</v>
      </c>
      <c r="T129" s="21">
        <f t="shared" si="11"/>
        <v>0</v>
      </c>
      <c r="U129" s="21">
        <f t="shared" si="11"/>
        <v>0</v>
      </c>
      <c r="V129" s="21">
        <f t="shared" si="11"/>
        <v>0</v>
      </c>
      <c r="W129" s="21">
        <f t="shared" si="11"/>
        <v>0</v>
      </c>
      <c r="X129" s="21">
        <f t="shared" si="11"/>
        <v>0</v>
      </c>
      <c r="Y129" s="21">
        <f t="shared" si="11"/>
        <v>0</v>
      </c>
      <c r="Z129" s="21">
        <f t="shared" si="11"/>
        <v>0</v>
      </c>
      <c r="AA129" s="21">
        <f t="shared" si="11"/>
        <v>0</v>
      </c>
      <c r="AB129" s="21">
        <f t="shared" si="11"/>
        <v>0</v>
      </c>
      <c r="AC129" s="21">
        <f t="shared" si="11"/>
        <v>0</v>
      </c>
      <c r="AD129" s="21">
        <f t="shared" si="11"/>
        <v>0</v>
      </c>
      <c r="AE129" s="21">
        <f t="shared" si="11"/>
        <v>0</v>
      </c>
      <c r="AF129" s="21">
        <f t="shared" si="11"/>
        <v>0</v>
      </c>
      <c r="AG129" s="21">
        <f t="shared" si="11"/>
        <v>0</v>
      </c>
      <c r="AH129" s="21">
        <f t="shared" si="11"/>
        <v>0</v>
      </c>
      <c r="AI129" s="21">
        <f t="shared" si="11"/>
        <v>0</v>
      </c>
      <c r="AJ129" s="21">
        <f t="shared" si="11"/>
        <v>0</v>
      </c>
      <c r="AK129" s="21">
        <f t="shared" si="11"/>
        <v>0</v>
      </c>
      <c r="AL129" s="21">
        <f t="shared" si="11"/>
        <v>0</v>
      </c>
      <c r="AM129" s="21">
        <f t="shared" si="11"/>
        <v>0</v>
      </c>
      <c r="AN129" s="21">
        <f t="shared" si="11"/>
        <v>0</v>
      </c>
      <c r="AO129" s="21">
        <f t="shared" si="11"/>
        <v>0</v>
      </c>
      <c r="AP129" s="21">
        <f t="shared" si="11"/>
        <v>0</v>
      </c>
      <c r="AQ129" s="21">
        <f t="shared" si="11"/>
        <v>0</v>
      </c>
      <c r="AR129" s="21">
        <f t="shared" si="11"/>
        <v>0</v>
      </c>
      <c r="AS129" s="21">
        <f t="shared" si="11"/>
        <v>0</v>
      </c>
      <c r="AT129" s="21">
        <f t="shared" si="11"/>
        <v>0</v>
      </c>
      <c r="AU129" s="21">
        <f t="shared" si="11"/>
        <v>0</v>
      </c>
      <c r="AV129" s="21">
        <f t="shared" si="11"/>
        <v>0</v>
      </c>
      <c r="AW129" s="21">
        <f t="shared" si="11"/>
        <v>0</v>
      </c>
      <c r="AX129" s="21">
        <f>AW131</f>
        <v>0</v>
      </c>
      <c r="AY129" s="21">
        <f>AX131</f>
        <v>0</v>
      </c>
      <c r="AZ129" s="21">
        <f>AY131</f>
        <v>0</v>
      </c>
      <c r="BA129" s="21">
        <f>AZ131</f>
        <v>0</v>
      </c>
      <c r="BB129" s="21">
        <f>BA131</f>
        <v>0</v>
      </c>
    </row>
    <row r="130" spans="1:54" ht="15" customHeight="1" outlineLevel="2">
      <c r="A130" s="8"/>
      <c r="B130" t="s">
        <v>449</v>
      </c>
      <c r="C130" t="s">
        <v>450</v>
      </c>
      <c r="D130" t="s">
        <v>381</v>
      </c>
      <c r="E130" s="21">
        <f>E131*(1/(1+'Fixed Data'!$B$10))</f>
        <v>0</v>
      </c>
      <c r="F130" s="21">
        <f>F131*(1/(1+'Fixed Data'!$B$10))</f>
        <v>0</v>
      </c>
      <c r="G130" s="21">
        <f>G131*(1/(1+'Fixed Data'!$B$10))</f>
        <v>0</v>
      </c>
      <c r="H130" s="21">
        <f>H131*(1/(1+'Fixed Data'!$B$10))</f>
        <v>0</v>
      </c>
      <c r="I130" s="21">
        <f>I131*(1/(1+'Fixed Data'!$B$10))</f>
        <v>0</v>
      </c>
      <c r="J130" s="21">
        <f>J131*(1/(1+'Fixed Data'!$B$10))</f>
        <v>0</v>
      </c>
      <c r="K130" s="21">
        <f>K131*(1/(1+'Fixed Data'!$B$10))</f>
        <v>0</v>
      </c>
      <c r="L130" s="21">
        <f>L131*(1/(1+'Fixed Data'!$B$10))</f>
        <v>0</v>
      </c>
      <c r="M130" s="21">
        <f>M131*(1/(1+'Fixed Data'!$B$10))</f>
        <v>0</v>
      </c>
      <c r="N130" s="21">
        <f>N131*(1/(1+'Fixed Data'!$B$10))</f>
        <v>0</v>
      </c>
      <c r="O130" s="21">
        <f>O131*(1/(1+'Fixed Data'!$B$10))</f>
        <v>0</v>
      </c>
      <c r="P130" s="21">
        <f>P131*(1/(1+'Fixed Data'!$B$10))</f>
        <v>0</v>
      </c>
      <c r="Q130" s="21">
        <f>Q131*(1/(1+'Fixed Data'!$B$10))</f>
        <v>0</v>
      </c>
      <c r="R130" s="21">
        <f>R131*(1/(1+'Fixed Data'!$B$10))</f>
        <v>0</v>
      </c>
      <c r="S130" s="21">
        <f>S131*(1/(1+'Fixed Data'!$B$10))</f>
        <v>0</v>
      </c>
      <c r="T130" s="21">
        <f>T131*(1/(1+'Fixed Data'!$B$10))</f>
        <v>0</v>
      </c>
      <c r="U130" s="21">
        <f>U131*(1/(1+'Fixed Data'!$B$10))</f>
        <v>0</v>
      </c>
      <c r="V130" s="21">
        <f>V131*(1/(1+'Fixed Data'!$B$10))</f>
        <v>0</v>
      </c>
      <c r="W130" s="21">
        <f>W131*(1/(1+'Fixed Data'!$B$10))</f>
        <v>0</v>
      </c>
      <c r="X130" s="21">
        <f>X131*(1/(1+'Fixed Data'!$B$10))</f>
        <v>0</v>
      </c>
      <c r="Y130" s="21">
        <f>Y131*(1/(1+'Fixed Data'!$B$10))</f>
        <v>0</v>
      </c>
      <c r="Z130" s="21">
        <f>Z131*(1/(1+'Fixed Data'!$B$10))</f>
        <v>0</v>
      </c>
      <c r="AA130" s="21">
        <f>AA131*(1/(1+'Fixed Data'!$B$10))</f>
        <v>0</v>
      </c>
      <c r="AB130" s="21">
        <f>AB131*(1/(1+'Fixed Data'!$B$10))</f>
        <v>0</v>
      </c>
      <c r="AC130" s="21">
        <f>AC131*(1/(1+'Fixed Data'!$B$10))</f>
        <v>0</v>
      </c>
      <c r="AD130" s="21">
        <f>AD131*(1/(1+'Fixed Data'!$B$10))</f>
        <v>0</v>
      </c>
      <c r="AE130" s="21">
        <f>AE131*(1/(1+'Fixed Data'!$B$10))</f>
        <v>0</v>
      </c>
      <c r="AF130" s="21">
        <f>AF131*(1/(1+'Fixed Data'!$B$10))</f>
        <v>0</v>
      </c>
      <c r="AG130" s="21">
        <f>AG131*(1/(1+'Fixed Data'!$B$10))</f>
        <v>0</v>
      </c>
      <c r="AH130" s="21">
        <f>AH131*(1/(1+'Fixed Data'!$B$10))</f>
        <v>0</v>
      </c>
      <c r="AI130" s="21">
        <f>AI131*(1/(1+'Fixed Data'!$B$10))</f>
        <v>0</v>
      </c>
      <c r="AJ130" s="21">
        <f>AJ131*(1/(1+'Fixed Data'!$B$10))</f>
        <v>0</v>
      </c>
      <c r="AK130" s="21">
        <f>AK131*(1/(1+'Fixed Data'!$B$10))</f>
        <v>0</v>
      </c>
      <c r="AL130" s="21">
        <f>AL131*(1/(1+'Fixed Data'!$B$10))</f>
        <v>0</v>
      </c>
      <c r="AM130" s="21">
        <f>AM131*(1/(1+'Fixed Data'!$B$10))</f>
        <v>0</v>
      </c>
      <c r="AN130" s="21">
        <f>AN131*(1/(1+'Fixed Data'!$B$10))</f>
        <v>0</v>
      </c>
      <c r="AO130" s="21">
        <f>AO131*(1/(1+'Fixed Data'!$B$10))</f>
        <v>0</v>
      </c>
      <c r="AP130" s="21">
        <f>AP131*(1/(1+'Fixed Data'!$B$10))</f>
        <v>0</v>
      </c>
      <c r="AQ130" s="21">
        <f>AQ131*(1/(1+'Fixed Data'!$B$10))</f>
        <v>0</v>
      </c>
      <c r="AR130" s="21">
        <f>AR131*(1/(1+'Fixed Data'!$B$10))</f>
        <v>0</v>
      </c>
      <c r="AS130" s="21">
        <f>AS131*(1/(1+'Fixed Data'!$B$10))</f>
        <v>0</v>
      </c>
      <c r="AT130" s="21">
        <f>AT131*(1/(1+'Fixed Data'!$B$10))</f>
        <v>0</v>
      </c>
      <c r="AU130" s="21">
        <f>AU131*(1/(1+'Fixed Data'!$B$10))</f>
        <v>0</v>
      </c>
      <c r="AV130" s="21">
        <f>AV131*(1/(1+'Fixed Data'!$B$10))</f>
        <v>0</v>
      </c>
      <c r="AW130" s="21">
        <f>AW131*(1/(1+'Fixed Data'!$B$10))</f>
        <v>0</v>
      </c>
      <c r="AX130" s="21">
        <f>AX131*(1/(1+'Fixed Data'!$B$10))</f>
        <v>0</v>
      </c>
      <c r="AY130" s="21">
        <f>AY131*(1/(1+'Fixed Data'!$B$10))</f>
        <v>0</v>
      </c>
      <c r="AZ130" s="21">
        <f>AZ131*(1/(1+'Fixed Data'!$B$10))</f>
        <v>0</v>
      </c>
      <c r="BA130" s="21">
        <f>BA131*(1/(1+'Fixed Data'!$B$10))</f>
        <v>0</v>
      </c>
      <c r="BB130" s="21">
        <f>BB131*(1/(1+'Fixed Data'!$B$10))</f>
        <v>0</v>
      </c>
    </row>
    <row r="131" spans="1:54" ht="13.9" customHeight="1" outlineLevel="2">
      <c r="A131" s="8"/>
      <c r="B131" t="s">
        <v>451</v>
      </c>
      <c r="C131" t="s">
        <v>452</v>
      </c>
      <c r="D131" t="s">
        <v>381</v>
      </c>
      <c r="E131" s="21">
        <f t="shared" ref="E131:BB131" si="12">E82-E128+E129</f>
        <v>0</v>
      </c>
      <c r="F131" s="21">
        <f t="shared" si="12"/>
        <v>0</v>
      </c>
      <c r="G131" s="21">
        <f t="shared" si="12"/>
        <v>0</v>
      </c>
      <c r="H131" s="21">
        <f t="shared" si="12"/>
        <v>0</v>
      </c>
      <c r="I131" s="21">
        <f t="shared" si="12"/>
        <v>0</v>
      </c>
      <c r="J131" s="21">
        <f t="shared" si="12"/>
        <v>0</v>
      </c>
      <c r="K131" s="21">
        <f t="shared" si="12"/>
        <v>0</v>
      </c>
      <c r="L131" s="21">
        <f t="shared" si="12"/>
        <v>0</v>
      </c>
      <c r="M131" s="21">
        <f t="shared" si="12"/>
        <v>0</v>
      </c>
      <c r="N131" s="21">
        <f t="shared" si="12"/>
        <v>0</v>
      </c>
      <c r="O131" s="21">
        <f t="shared" si="12"/>
        <v>0</v>
      </c>
      <c r="P131" s="21">
        <f t="shared" si="12"/>
        <v>0</v>
      </c>
      <c r="Q131" s="21">
        <f t="shared" si="12"/>
        <v>0</v>
      </c>
      <c r="R131" s="21">
        <f t="shared" si="12"/>
        <v>0</v>
      </c>
      <c r="S131" s="21">
        <f t="shared" si="12"/>
        <v>0</v>
      </c>
      <c r="T131" s="21">
        <f t="shared" si="12"/>
        <v>0</v>
      </c>
      <c r="U131" s="21">
        <f t="shared" si="12"/>
        <v>0</v>
      </c>
      <c r="V131" s="21">
        <f t="shared" si="12"/>
        <v>0</v>
      </c>
      <c r="W131" s="21">
        <f t="shared" si="12"/>
        <v>0</v>
      </c>
      <c r="X131" s="21">
        <f t="shared" si="12"/>
        <v>0</v>
      </c>
      <c r="Y131" s="21">
        <f t="shared" si="12"/>
        <v>0</v>
      </c>
      <c r="Z131" s="21">
        <f t="shared" si="12"/>
        <v>0</v>
      </c>
      <c r="AA131" s="21">
        <f t="shared" si="12"/>
        <v>0</v>
      </c>
      <c r="AB131" s="21">
        <f t="shared" si="12"/>
        <v>0</v>
      </c>
      <c r="AC131" s="21">
        <f t="shared" si="12"/>
        <v>0</v>
      </c>
      <c r="AD131" s="21">
        <f t="shared" si="12"/>
        <v>0</v>
      </c>
      <c r="AE131" s="21">
        <f t="shared" si="12"/>
        <v>0</v>
      </c>
      <c r="AF131" s="21">
        <f t="shared" si="12"/>
        <v>0</v>
      </c>
      <c r="AG131" s="21">
        <f t="shared" si="12"/>
        <v>0</v>
      </c>
      <c r="AH131" s="21">
        <f t="shared" si="12"/>
        <v>0</v>
      </c>
      <c r="AI131" s="21">
        <f t="shared" si="12"/>
        <v>0</v>
      </c>
      <c r="AJ131" s="21">
        <f t="shared" si="12"/>
        <v>0</v>
      </c>
      <c r="AK131" s="21">
        <f t="shared" si="12"/>
        <v>0</v>
      </c>
      <c r="AL131" s="21">
        <f t="shared" si="12"/>
        <v>0</v>
      </c>
      <c r="AM131" s="21">
        <f t="shared" si="12"/>
        <v>0</v>
      </c>
      <c r="AN131" s="21">
        <f t="shared" si="12"/>
        <v>0</v>
      </c>
      <c r="AO131" s="21">
        <f t="shared" si="12"/>
        <v>0</v>
      </c>
      <c r="AP131" s="21">
        <f t="shared" si="12"/>
        <v>0</v>
      </c>
      <c r="AQ131" s="21">
        <f t="shared" si="12"/>
        <v>0</v>
      </c>
      <c r="AR131" s="21">
        <f t="shared" si="12"/>
        <v>0</v>
      </c>
      <c r="AS131" s="21">
        <f t="shared" si="12"/>
        <v>0</v>
      </c>
      <c r="AT131" s="21">
        <f t="shared" si="12"/>
        <v>0</v>
      </c>
      <c r="AU131" s="21">
        <f t="shared" si="12"/>
        <v>0</v>
      </c>
      <c r="AV131" s="21">
        <f t="shared" si="12"/>
        <v>0</v>
      </c>
      <c r="AW131" s="21">
        <f t="shared" si="12"/>
        <v>0</v>
      </c>
      <c r="AX131" s="21">
        <f t="shared" si="12"/>
        <v>0</v>
      </c>
      <c r="AY131" s="21">
        <f t="shared" si="12"/>
        <v>0</v>
      </c>
      <c r="AZ131" s="21">
        <f t="shared" si="12"/>
        <v>0</v>
      </c>
      <c r="BA131" s="21">
        <f t="shared" si="12"/>
        <v>0</v>
      </c>
      <c r="BB131" s="21">
        <f t="shared" si="12"/>
        <v>0</v>
      </c>
    </row>
    <row r="132" spans="1:54" ht="14.5" outlineLevel="2">
      <c r="A132" s="8"/>
      <c r="B132" t="s">
        <v>453</v>
      </c>
      <c r="C132" t="s">
        <v>454</v>
      </c>
      <c r="D132" t="s">
        <v>381</v>
      </c>
      <c r="E132" s="21">
        <f>AVERAGE(E129:E130)*'Fixed Data'!$B$10</f>
        <v>0</v>
      </c>
      <c r="F132" s="21">
        <f>AVERAGE(F129:F130)*'Fixed Data'!$B$10</f>
        <v>0</v>
      </c>
      <c r="G132" s="21">
        <f>AVERAGE(G129:G130)*'Fixed Data'!$B$10</f>
        <v>0</v>
      </c>
      <c r="H132" s="21">
        <f>AVERAGE(H129:H130)*'Fixed Data'!$B$10</f>
        <v>0</v>
      </c>
      <c r="I132" s="21">
        <f>AVERAGE(I129:I130)*'Fixed Data'!$B$10</f>
        <v>0</v>
      </c>
      <c r="J132" s="21">
        <f>AVERAGE(J129:J130)*'Fixed Data'!$B$10</f>
        <v>0</v>
      </c>
      <c r="K132" s="21">
        <f>AVERAGE(K129:K130)*'Fixed Data'!$B$10</f>
        <v>0</v>
      </c>
      <c r="L132" s="21">
        <f>AVERAGE(L129:L130)*'Fixed Data'!$B$10</f>
        <v>0</v>
      </c>
      <c r="M132" s="21">
        <f>AVERAGE(M129:M130)*'Fixed Data'!$B$10</f>
        <v>0</v>
      </c>
      <c r="N132" s="21">
        <f>AVERAGE(N129:N130)*'Fixed Data'!$B$10</f>
        <v>0</v>
      </c>
      <c r="O132" s="21">
        <f>AVERAGE(O129:O130)*'Fixed Data'!$B$10</f>
        <v>0</v>
      </c>
      <c r="P132" s="21">
        <f>AVERAGE(P129:P130)*'Fixed Data'!$B$10</f>
        <v>0</v>
      </c>
      <c r="Q132" s="21">
        <f>AVERAGE(Q129:Q130)*'Fixed Data'!$B$10</f>
        <v>0</v>
      </c>
      <c r="R132" s="21">
        <f>AVERAGE(R129:R130)*'Fixed Data'!$B$10</f>
        <v>0</v>
      </c>
      <c r="S132" s="21">
        <f>AVERAGE(S129:S130)*'Fixed Data'!$B$10</f>
        <v>0</v>
      </c>
      <c r="T132" s="21">
        <f>AVERAGE(T129:T130)*'Fixed Data'!$B$10</f>
        <v>0</v>
      </c>
      <c r="U132" s="21">
        <f>AVERAGE(U129:U130)*'Fixed Data'!$B$10</f>
        <v>0</v>
      </c>
      <c r="V132" s="21">
        <f>AVERAGE(V129:V130)*'Fixed Data'!$B$10</f>
        <v>0</v>
      </c>
      <c r="W132" s="21">
        <f>AVERAGE(W129:W130)*'Fixed Data'!$B$10</f>
        <v>0</v>
      </c>
      <c r="X132" s="21">
        <f>AVERAGE(X129:X130)*'Fixed Data'!$B$10</f>
        <v>0</v>
      </c>
      <c r="Y132" s="21">
        <f>AVERAGE(Y129:Y130)*'Fixed Data'!$B$10</f>
        <v>0</v>
      </c>
      <c r="Z132" s="21">
        <f>AVERAGE(Z129:Z130)*'Fixed Data'!$B$10</f>
        <v>0</v>
      </c>
      <c r="AA132" s="21">
        <f>AVERAGE(AA129:AA130)*'Fixed Data'!$B$10</f>
        <v>0</v>
      </c>
      <c r="AB132" s="21">
        <f>AVERAGE(AB129:AB130)*'Fixed Data'!$B$10</f>
        <v>0</v>
      </c>
      <c r="AC132" s="21">
        <f>AVERAGE(AC129:AC130)*'Fixed Data'!$B$10</f>
        <v>0</v>
      </c>
      <c r="AD132" s="21">
        <f>AVERAGE(AD129:AD130)*'Fixed Data'!$B$10</f>
        <v>0</v>
      </c>
      <c r="AE132" s="21">
        <f>AVERAGE(AE129:AE130)*'Fixed Data'!$B$10</f>
        <v>0</v>
      </c>
      <c r="AF132" s="21">
        <f>AVERAGE(AF129:AF130)*'Fixed Data'!$B$10</f>
        <v>0</v>
      </c>
      <c r="AG132" s="21">
        <f>AVERAGE(AG129:AG130)*'Fixed Data'!$B$10</f>
        <v>0</v>
      </c>
      <c r="AH132" s="21">
        <f>AVERAGE(AH129:AH130)*'Fixed Data'!$B$10</f>
        <v>0</v>
      </c>
      <c r="AI132" s="21">
        <f>AVERAGE(AI129:AI130)*'Fixed Data'!$B$10</f>
        <v>0</v>
      </c>
      <c r="AJ132" s="21">
        <f>AVERAGE(AJ129:AJ130)*'Fixed Data'!$B$10</f>
        <v>0</v>
      </c>
      <c r="AK132" s="21">
        <f>AVERAGE(AK129:AK130)*'Fixed Data'!$B$10</f>
        <v>0</v>
      </c>
      <c r="AL132" s="21">
        <f>AVERAGE(AL129:AL130)*'Fixed Data'!$B$10</f>
        <v>0</v>
      </c>
      <c r="AM132" s="21">
        <f>AVERAGE(AM129:AM130)*'Fixed Data'!$B$10</f>
        <v>0</v>
      </c>
      <c r="AN132" s="21">
        <f>AVERAGE(AN129:AN130)*'Fixed Data'!$B$10</f>
        <v>0</v>
      </c>
      <c r="AO132" s="21">
        <f>AVERAGE(AO129:AO130)*'Fixed Data'!$B$10</f>
        <v>0</v>
      </c>
      <c r="AP132" s="21">
        <f>AVERAGE(AP129:AP130)*'Fixed Data'!$B$10</f>
        <v>0</v>
      </c>
      <c r="AQ132" s="21">
        <f>AVERAGE(AQ129:AQ130)*'Fixed Data'!$B$10</f>
        <v>0</v>
      </c>
      <c r="AR132" s="21">
        <f>AVERAGE(AR129:AR130)*'Fixed Data'!$B$10</f>
        <v>0</v>
      </c>
      <c r="AS132" s="21">
        <f>AVERAGE(AS129:AS130)*'Fixed Data'!$B$10</f>
        <v>0</v>
      </c>
      <c r="AT132" s="21">
        <f>AVERAGE(AT129:AT130)*'Fixed Data'!$B$10</f>
        <v>0</v>
      </c>
      <c r="AU132" s="21">
        <f>AVERAGE(AU129:AU130)*'Fixed Data'!$B$10</f>
        <v>0</v>
      </c>
      <c r="AV132" s="21">
        <f>AVERAGE(AV129:AV130)*'Fixed Data'!$B$10</f>
        <v>0</v>
      </c>
      <c r="AW132" s="21">
        <f>AVERAGE(AW129:AW130)*'Fixed Data'!$B$10</f>
        <v>0</v>
      </c>
      <c r="AX132" s="21">
        <f>AVERAGE(AX129:AX130)*'Fixed Data'!$B$10</f>
        <v>0</v>
      </c>
      <c r="AY132" s="21">
        <f>AVERAGE(AY129:AY130)*'Fixed Data'!$B$10</f>
        <v>0</v>
      </c>
      <c r="AZ132" s="21">
        <f>AVERAGE(AZ129:AZ130)*'Fixed Data'!$B$10</f>
        <v>0</v>
      </c>
      <c r="BA132" s="21">
        <f>AVERAGE(BA129:BA130)*'Fixed Data'!$B$10</f>
        <v>0</v>
      </c>
      <c r="BB132" s="21">
        <f>AVERAGE(BB129:BB130)*'Fixed Data'!$B$10</f>
        <v>0</v>
      </c>
    </row>
    <row r="133" spans="1:54" ht="14" outlineLevel="2" thickBot="1">
      <c r="A133" s="9"/>
      <c r="B133" s="3" t="s">
        <v>455</v>
      </c>
      <c r="C133" s="7" t="s">
        <v>456</v>
      </c>
      <c r="D133" s="7" t="s">
        <v>381</v>
      </c>
      <c r="E133" s="21">
        <f>E128+E132</f>
        <v>0</v>
      </c>
      <c r="F133" s="21">
        <f t="shared" ref="F133:BB133" si="13">F128+F132</f>
        <v>0</v>
      </c>
      <c r="G133" s="21">
        <f t="shared" si="13"/>
        <v>0</v>
      </c>
      <c r="H133" s="21">
        <f t="shared" si="13"/>
        <v>0</v>
      </c>
      <c r="I133" s="21">
        <f t="shared" si="13"/>
        <v>0</v>
      </c>
      <c r="J133" s="21">
        <f t="shared" si="13"/>
        <v>0</v>
      </c>
      <c r="K133" s="21">
        <f t="shared" si="13"/>
        <v>0</v>
      </c>
      <c r="L133" s="21">
        <f t="shared" si="13"/>
        <v>0</v>
      </c>
      <c r="M133" s="21">
        <f t="shared" si="13"/>
        <v>0</v>
      </c>
      <c r="N133" s="21">
        <f t="shared" si="13"/>
        <v>0</v>
      </c>
      <c r="O133" s="21">
        <f t="shared" si="13"/>
        <v>0</v>
      </c>
      <c r="P133" s="21">
        <f t="shared" si="13"/>
        <v>0</v>
      </c>
      <c r="Q133" s="21">
        <f t="shared" si="13"/>
        <v>0</v>
      </c>
      <c r="R133" s="21">
        <f t="shared" si="13"/>
        <v>0</v>
      </c>
      <c r="S133" s="21">
        <f t="shared" si="13"/>
        <v>0</v>
      </c>
      <c r="T133" s="21">
        <f t="shared" si="13"/>
        <v>0</v>
      </c>
      <c r="U133" s="21">
        <f t="shared" si="13"/>
        <v>0</v>
      </c>
      <c r="V133" s="21">
        <f t="shared" si="13"/>
        <v>0</v>
      </c>
      <c r="W133" s="21">
        <f t="shared" si="13"/>
        <v>0</v>
      </c>
      <c r="X133" s="21">
        <f t="shared" si="13"/>
        <v>0</v>
      </c>
      <c r="Y133" s="21">
        <f t="shared" si="13"/>
        <v>0</v>
      </c>
      <c r="Z133" s="21">
        <f t="shared" si="13"/>
        <v>0</v>
      </c>
      <c r="AA133" s="21">
        <f t="shared" si="13"/>
        <v>0</v>
      </c>
      <c r="AB133" s="21">
        <f t="shared" si="13"/>
        <v>0</v>
      </c>
      <c r="AC133" s="21">
        <f t="shared" si="13"/>
        <v>0</v>
      </c>
      <c r="AD133" s="21">
        <f t="shared" si="13"/>
        <v>0</v>
      </c>
      <c r="AE133" s="21">
        <f t="shared" si="13"/>
        <v>0</v>
      </c>
      <c r="AF133" s="21">
        <f t="shared" si="13"/>
        <v>0</v>
      </c>
      <c r="AG133" s="21">
        <f t="shared" si="13"/>
        <v>0</v>
      </c>
      <c r="AH133" s="21">
        <f t="shared" si="13"/>
        <v>0</v>
      </c>
      <c r="AI133" s="21">
        <f t="shared" si="13"/>
        <v>0</v>
      </c>
      <c r="AJ133" s="21">
        <f t="shared" si="13"/>
        <v>0</v>
      </c>
      <c r="AK133" s="21">
        <f t="shared" si="13"/>
        <v>0</v>
      </c>
      <c r="AL133" s="21">
        <f t="shared" si="13"/>
        <v>0</v>
      </c>
      <c r="AM133" s="21">
        <f t="shared" si="13"/>
        <v>0</v>
      </c>
      <c r="AN133" s="21">
        <f t="shared" si="13"/>
        <v>0</v>
      </c>
      <c r="AO133" s="21">
        <f t="shared" si="13"/>
        <v>0</v>
      </c>
      <c r="AP133" s="21">
        <f t="shared" si="13"/>
        <v>0</v>
      </c>
      <c r="AQ133" s="21">
        <f t="shared" si="13"/>
        <v>0</v>
      </c>
      <c r="AR133" s="21">
        <f t="shared" si="13"/>
        <v>0</v>
      </c>
      <c r="AS133" s="21">
        <f t="shared" si="13"/>
        <v>0</v>
      </c>
      <c r="AT133" s="21">
        <f t="shared" si="13"/>
        <v>0</v>
      </c>
      <c r="AU133" s="21">
        <f t="shared" si="13"/>
        <v>0</v>
      </c>
      <c r="AV133" s="21">
        <f t="shared" si="13"/>
        <v>0</v>
      </c>
      <c r="AW133" s="21">
        <f t="shared" si="13"/>
        <v>0</v>
      </c>
      <c r="AX133" s="21">
        <f t="shared" si="13"/>
        <v>0</v>
      </c>
      <c r="AY133" s="21">
        <f t="shared" si="13"/>
        <v>0</v>
      </c>
      <c r="AZ133" s="21">
        <f t="shared" si="13"/>
        <v>0</v>
      </c>
      <c r="BA133" s="21">
        <f t="shared" si="13"/>
        <v>0</v>
      </c>
      <c r="BB133" s="21">
        <f t="shared" si="13"/>
        <v>0</v>
      </c>
    </row>
    <row r="134" spans="1:54" ht="14" outlineLevel="2" thickBot="1">
      <c r="A134" s="139"/>
      <c r="B134" s="142" t="s">
        <v>457</v>
      </c>
      <c r="C134" s="143"/>
      <c r="D134" s="243"/>
      <c r="E134" s="245">
        <f t="shared" ref="E134:AJ134" si="14">E83+E77+E71</f>
        <v>0</v>
      </c>
      <c r="F134" s="245">
        <f t="shared" si="14"/>
        <v>0</v>
      </c>
      <c r="G134" s="245">
        <f t="shared" si="14"/>
        <v>0</v>
      </c>
      <c r="H134" s="245">
        <f t="shared" si="14"/>
        <v>0</v>
      </c>
      <c r="I134" s="245">
        <f t="shared" si="14"/>
        <v>0</v>
      </c>
      <c r="J134" s="245">
        <f t="shared" si="14"/>
        <v>0</v>
      </c>
      <c r="K134" s="245">
        <f t="shared" si="14"/>
        <v>0</v>
      </c>
      <c r="L134" s="245">
        <f t="shared" si="14"/>
        <v>0</v>
      </c>
      <c r="M134" s="245">
        <f t="shared" si="14"/>
        <v>0</v>
      </c>
      <c r="N134" s="245">
        <f t="shared" si="14"/>
        <v>0</v>
      </c>
      <c r="O134" s="245">
        <f t="shared" si="14"/>
        <v>0</v>
      </c>
      <c r="P134" s="245">
        <f t="shared" si="14"/>
        <v>0</v>
      </c>
      <c r="Q134" s="245">
        <f t="shared" si="14"/>
        <v>0</v>
      </c>
      <c r="R134" s="245">
        <f t="shared" si="14"/>
        <v>0</v>
      </c>
      <c r="S134" s="245">
        <f t="shared" si="14"/>
        <v>0</v>
      </c>
      <c r="T134" s="245">
        <f t="shared" si="14"/>
        <v>0</v>
      </c>
      <c r="U134" s="245">
        <f t="shared" si="14"/>
        <v>0</v>
      </c>
      <c r="V134" s="245">
        <f t="shared" si="14"/>
        <v>0</v>
      </c>
      <c r="W134" s="245">
        <f t="shared" si="14"/>
        <v>0</v>
      </c>
      <c r="X134" s="245">
        <f t="shared" si="14"/>
        <v>0</v>
      </c>
      <c r="Y134" s="245">
        <f t="shared" si="14"/>
        <v>0</v>
      </c>
      <c r="Z134" s="245">
        <f t="shared" si="14"/>
        <v>0</v>
      </c>
      <c r="AA134" s="245">
        <f t="shared" si="14"/>
        <v>0</v>
      </c>
      <c r="AB134" s="245">
        <f t="shared" si="14"/>
        <v>0</v>
      </c>
      <c r="AC134" s="245">
        <f t="shared" si="14"/>
        <v>0</v>
      </c>
      <c r="AD134" s="245">
        <f t="shared" si="14"/>
        <v>0</v>
      </c>
      <c r="AE134" s="245">
        <f t="shared" si="14"/>
        <v>0</v>
      </c>
      <c r="AF134" s="245">
        <f t="shared" si="14"/>
        <v>0</v>
      </c>
      <c r="AG134" s="245">
        <f t="shared" si="14"/>
        <v>0</v>
      </c>
      <c r="AH134" s="245">
        <f t="shared" si="14"/>
        <v>0</v>
      </c>
      <c r="AI134" s="245">
        <f t="shared" si="14"/>
        <v>0</v>
      </c>
      <c r="AJ134" s="245">
        <f t="shared" si="14"/>
        <v>0</v>
      </c>
      <c r="AK134" s="245">
        <f t="shared" ref="AK134:BB134" si="15">AK83+AK77+AK71</f>
        <v>0</v>
      </c>
      <c r="AL134" s="245">
        <f t="shared" si="15"/>
        <v>0</v>
      </c>
      <c r="AM134" s="245">
        <f t="shared" si="15"/>
        <v>0</v>
      </c>
      <c r="AN134" s="245">
        <f t="shared" si="15"/>
        <v>0</v>
      </c>
      <c r="AO134" s="245">
        <f t="shared" si="15"/>
        <v>0</v>
      </c>
      <c r="AP134" s="245">
        <f t="shared" si="15"/>
        <v>0</v>
      </c>
      <c r="AQ134" s="245">
        <f t="shared" si="15"/>
        <v>0</v>
      </c>
      <c r="AR134" s="245">
        <f t="shared" si="15"/>
        <v>0</v>
      </c>
      <c r="AS134" s="245">
        <f t="shared" si="15"/>
        <v>0</v>
      </c>
      <c r="AT134" s="245">
        <f t="shared" si="15"/>
        <v>0</v>
      </c>
      <c r="AU134" s="245">
        <f t="shared" si="15"/>
        <v>0</v>
      </c>
      <c r="AV134" s="245">
        <f t="shared" si="15"/>
        <v>0</v>
      </c>
      <c r="AW134" s="245">
        <f t="shared" si="15"/>
        <v>0</v>
      </c>
      <c r="AX134" s="245">
        <f t="shared" si="15"/>
        <v>0</v>
      </c>
      <c r="AY134" s="245">
        <f t="shared" si="15"/>
        <v>0</v>
      </c>
      <c r="AZ134" s="245">
        <f t="shared" si="15"/>
        <v>0</v>
      </c>
      <c r="BA134" s="245">
        <f t="shared" si="15"/>
        <v>0</v>
      </c>
      <c r="BB134" s="245">
        <f t="shared" si="15"/>
        <v>0</v>
      </c>
    </row>
    <row r="135" spans="1:54" ht="14" outlineLevel="2" thickBot="1">
      <c r="A135" s="138"/>
      <c r="B135" s="140" t="s">
        <v>458</v>
      </c>
      <c r="C135" s="141"/>
      <c r="D135" s="244"/>
      <c r="E135" s="245">
        <f>E133+E134</f>
        <v>0</v>
      </c>
      <c r="F135" s="245">
        <f t="shared" ref="F135:AW135" si="16">F133+F134</f>
        <v>0</v>
      </c>
      <c r="G135" s="245">
        <f t="shared" si="16"/>
        <v>0</v>
      </c>
      <c r="H135" s="245">
        <f t="shared" si="16"/>
        <v>0</v>
      </c>
      <c r="I135" s="245">
        <f t="shared" si="16"/>
        <v>0</v>
      </c>
      <c r="J135" s="245">
        <f t="shared" si="16"/>
        <v>0</v>
      </c>
      <c r="K135" s="245">
        <f t="shared" si="16"/>
        <v>0</v>
      </c>
      <c r="L135" s="245">
        <f t="shared" si="16"/>
        <v>0</v>
      </c>
      <c r="M135" s="245">
        <f t="shared" si="16"/>
        <v>0</v>
      </c>
      <c r="N135" s="245">
        <f t="shared" si="16"/>
        <v>0</v>
      </c>
      <c r="O135" s="245">
        <f t="shared" si="16"/>
        <v>0</v>
      </c>
      <c r="P135" s="245">
        <f t="shared" si="16"/>
        <v>0</v>
      </c>
      <c r="Q135" s="245">
        <f t="shared" si="16"/>
        <v>0</v>
      </c>
      <c r="R135" s="245">
        <f t="shared" si="16"/>
        <v>0</v>
      </c>
      <c r="S135" s="245">
        <f t="shared" si="16"/>
        <v>0</v>
      </c>
      <c r="T135" s="245">
        <f t="shared" si="16"/>
        <v>0</v>
      </c>
      <c r="U135" s="245">
        <f t="shared" si="16"/>
        <v>0</v>
      </c>
      <c r="V135" s="245">
        <f t="shared" si="16"/>
        <v>0</v>
      </c>
      <c r="W135" s="245">
        <f t="shared" si="16"/>
        <v>0</v>
      </c>
      <c r="X135" s="245">
        <f t="shared" si="16"/>
        <v>0</v>
      </c>
      <c r="Y135" s="245">
        <f t="shared" si="16"/>
        <v>0</v>
      </c>
      <c r="Z135" s="245">
        <f t="shared" si="16"/>
        <v>0</v>
      </c>
      <c r="AA135" s="245">
        <f t="shared" si="16"/>
        <v>0</v>
      </c>
      <c r="AB135" s="245">
        <f t="shared" si="16"/>
        <v>0</v>
      </c>
      <c r="AC135" s="245">
        <f t="shared" si="16"/>
        <v>0</v>
      </c>
      <c r="AD135" s="245">
        <f t="shared" si="16"/>
        <v>0</v>
      </c>
      <c r="AE135" s="245">
        <f t="shared" si="16"/>
        <v>0</v>
      </c>
      <c r="AF135" s="245">
        <f t="shared" si="16"/>
        <v>0</v>
      </c>
      <c r="AG135" s="245">
        <f t="shared" si="16"/>
        <v>0</v>
      </c>
      <c r="AH135" s="245">
        <f t="shared" si="16"/>
        <v>0</v>
      </c>
      <c r="AI135" s="245">
        <f t="shared" si="16"/>
        <v>0</v>
      </c>
      <c r="AJ135" s="245">
        <f t="shared" si="16"/>
        <v>0</v>
      </c>
      <c r="AK135" s="245">
        <f t="shared" si="16"/>
        <v>0</v>
      </c>
      <c r="AL135" s="245">
        <f t="shared" si="16"/>
        <v>0</v>
      </c>
      <c r="AM135" s="245">
        <f t="shared" si="16"/>
        <v>0</v>
      </c>
      <c r="AN135" s="245">
        <f t="shared" si="16"/>
        <v>0</v>
      </c>
      <c r="AO135" s="245">
        <f t="shared" si="16"/>
        <v>0</v>
      </c>
      <c r="AP135" s="245">
        <f t="shared" si="16"/>
        <v>0</v>
      </c>
      <c r="AQ135" s="245">
        <f t="shared" si="16"/>
        <v>0</v>
      </c>
      <c r="AR135" s="245">
        <f t="shared" si="16"/>
        <v>0</v>
      </c>
      <c r="AS135" s="245">
        <f t="shared" si="16"/>
        <v>0</v>
      </c>
      <c r="AT135" s="245">
        <f t="shared" si="16"/>
        <v>0</v>
      </c>
      <c r="AU135" s="245">
        <f t="shared" si="16"/>
        <v>0</v>
      </c>
      <c r="AV135" s="245">
        <f t="shared" si="16"/>
        <v>0</v>
      </c>
      <c r="AW135" s="245">
        <f t="shared" si="16"/>
        <v>0</v>
      </c>
      <c r="AX135" s="245">
        <f>AX133+AX134</f>
        <v>0</v>
      </c>
      <c r="AY135" s="245">
        <f>AY133+AY134</f>
        <v>0</v>
      </c>
      <c r="AZ135" s="245">
        <f>AZ133+AZ134</f>
        <v>0</v>
      </c>
      <c r="BA135" s="245">
        <f>BA133+BA134</f>
        <v>0</v>
      </c>
      <c r="BB135" s="245">
        <f>BB133+BB134</f>
        <v>0</v>
      </c>
    </row>
    <row r="136" spans="1:54" outlineLevel="1">
      <c r="A136" s="133"/>
      <c r="B136" s="134"/>
      <c r="C136" s="135"/>
      <c r="D136" s="135"/>
      <c r="E136" s="136"/>
      <c r="F136" s="137"/>
      <c r="G136" s="137"/>
      <c r="H136" s="137"/>
      <c r="I136" s="137"/>
      <c r="J136" s="137"/>
      <c r="K136" s="137"/>
      <c r="L136" s="137"/>
      <c r="M136" s="137"/>
      <c r="N136" s="137"/>
      <c r="O136" s="137"/>
      <c r="P136" s="137"/>
      <c r="Q136" s="137"/>
      <c r="R136" s="137"/>
      <c r="S136" s="137"/>
      <c r="T136" s="137"/>
      <c r="U136" s="137"/>
      <c r="V136" s="137"/>
      <c r="W136" s="137"/>
      <c r="X136" s="137"/>
      <c r="Y136" s="137"/>
      <c r="Z136" s="137"/>
      <c r="AA136" s="137"/>
      <c r="AB136" s="137"/>
      <c r="AC136" s="137"/>
      <c r="AD136" s="137"/>
      <c r="AE136" s="137"/>
      <c r="AF136" s="137"/>
      <c r="AG136" s="137"/>
      <c r="AH136" s="137"/>
      <c r="AI136" s="137"/>
      <c r="AJ136" s="137"/>
      <c r="AK136" s="137"/>
      <c r="AL136" s="137"/>
      <c r="AM136" s="137"/>
      <c r="AN136" s="137"/>
      <c r="AO136" s="137"/>
      <c r="AP136" s="137"/>
      <c r="AQ136" s="137"/>
      <c r="AR136" s="137"/>
      <c r="AS136" s="137"/>
      <c r="AT136" s="137"/>
      <c r="AU136" s="137"/>
      <c r="AV136" s="137"/>
      <c r="AW136" s="137"/>
      <c r="AX136" s="137"/>
      <c r="AY136" s="137"/>
      <c r="AZ136" s="137"/>
      <c r="BA136" s="137"/>
      <c r="BB136" s="137"/>
    </row>
    <row r="137" spans="1:54" outlineLevel="1">
      <c r="A137" s="133"/>
      <c r="B137" s="134"/>
      <c r="C137" s="135"/>
      <c r="D137" s="135"/>
      <c r="E137" s="136"/>
      <c r="F137" s="137"/>
      <c r="G137" s="137"/>
      <c r="H137" s="137"/>
      <c r="I137" s="137"/>
      <c r="J137" s="137"/>
      <c r="K137" s="137"/>
      <c r="L137" s="137"/>
      <c r="M137" s="137"/>
      <c r="N137" s="137"/>
      <c r="O137" s="137"/>
      <c r="P137" s="137"/>
      <c r="Q137" s="137"/>
      <c r="R137" s="137"/>
      <c r="S137" s="137"/>
      <c r="T137" s="137"/>
      <c r="U137" s="137"/>
      <c r="V137" s="137"/>
      <c r="W137" s="137"/>
      <c r="X137" s="137"/>
      <c r="Y137" s="137"/>
      <c r="Z137" s="137"/>
      <c r="AA137" s="137"/>
      <c r="AB137" s="137"/>
      <c r="AC137" s="137"/>
      <c r="AD137" s="137"/>
      <c r="AE137" s="137"/>
      <c r="AF137" s="137"/>
      <c r="AG137" s="137"/>
      <c r="AH137" s="137"/>
      <c r="AI137" s="137"/>
      <c r="AJ137" s="137"/>
      <c r="AK137" s="137"/>
      <c r="AL137" s="137"/>
      <c r="AM137" s="137"/>
      <c r="AN137" s="137"/>
      <c r="AO137" s="137"/>
      <c r="AP137" s="137"/>
      <c r="AQ137" s="137"/>
      <c r="AR137" s="137"/>
      <c r="AS137" s="137"/>
      <c r="AT137" s="137"/>
      <c r="AU137" s="137"/>
      <c r="AV137" s="137"/>
      <c r="AW137" s="137"/>
      <c r="AX137" s="137"/>
      <c r="AY137" s="137"/>
      <c r="AZ137" s="137"/>
      <c r="BA137" s="137"/>
      <c r="BB137" s="137"/>
    </row>
    <row r="138" spans="1:54">
      <c r="A138" s="133"/>
      <c r="B138" s="134"/>
      <c r="C138" s="135"/>
      <c r="D138" s="135"/>
      <c r="E138" s="136"/>
      <c r="F138" s="137"/>
      <c r="G138" s="137"/>
      <c r="H138" s="137"/>
      <c r="I138" s="137"/>
      <c r="J138" s="137"/>
      <c r="K138" s="137"/>
      <c r="L138" s="137"/>
      <c r="M138" s="137"/>
      <c r="N138" s="137"/>
      <c r="O138" s="137"/>
      <c r="P138" s="137"/>
      <c r="Q138" s="137"/>
      <c r="R138" s="137"/>
      <c r="S138" s="137"/>
      <c r="T138" s="137"/>
      <c r="U138" s="137"/>
      <c r="V138" s="137"/>
      <c r="W138" s="137"/>
      <c r="X138" s="137"/>
      <c r="Y138" s="137"/>
      <c r="Z138" s="137"/>
      <c r="AA138" s="137"/>
      <c r="AB138" s="137"/>
      <c r="AC138" s="137"/>
      <c r="AD138" s="137"/>
      <c r="AE138" s="137"/>
      <c r="AF138" s="137"/>
      <c r="AG138" s="137"/>
      <c r="AH138" s="137"/>
      <c r="AI138" s="137"/>
      <c r="AJ138" s="137"/>
      <c r="AK138" s="137"/>
      <c r="AL138" s="137"/>
      <c r="AM138" s="137"/>
      <c r="AN138" s="137"/>
      <c r="AO138" s="137"/>
      <c r="AP138" s="137"/>
      <c r="AQ138" s="137"/>
      <c r="AR138" s="137"/>
      <c r="AS138" s="137"/>
      <c r="AT138" s="137"/>
      <c r="AU138" s="137"/>
      <c r="AV138" s="137"/>
      <c r="AW138" s="137"/>
      <c r="AX138" s="137"/>
      <c r="AY138" s="137"/>
      <c r="AZ138" s="137"/>
      <c r="BA138" s="137"/>
      <c r="BB138" s="137"/>
    </row>
    <row r="139" spans="1:54" ht="15">
      <c r="A139" s="240" t="s">
        <v>459</v>
      </c>
      <c r="B139" s="134"/>
      <c r="C139" s="135"/>
      <c r="D139" s="135"/>
      <c r="E139" s="136"/>
      <c r="F139" s="137"/>
      <c r="G139" s="137"/>
      <c r="H139" s="137"/>
      <c r="I139" s="137"/>
      <c r="J139" s="137"/>
      <c r="K139" s="137"/>
      <c r="L139" s="137"/>
      <c r="M139" s="137"/>
      <c r="N139" s="137"/>
      <c r="O139" s="137"/>
      <c r="P139" s="137"/>
      <c r="Q139" s="137"/>
      <c r="R139" s="137"/>
      <c r="S139" s="137"/>
      <c r="T139" s="137"/>
      <c r="U139" s="137"/>
      <c r="V139" s="137"/>
      <c r="W139" s="137"/>
      <c r="X139" s="137"/>
      <c r="Y139" s="137"/>
      <c r="Z139" s="137"/>
      <c r="AA139" s="137"/>
      <c r="AB139" s="137"/>
      <c r="AC139" s="137"/>
      <c r="AD139" s="137"/>
      <c r="AE139" s="137"/>
      <c r="AF139" s="137"/>
      <c r="AG139" s="137"/>
      <c r="AH139" s="137"/>
      <c r="AI139" s="137"/>
      <c r="AJ139" s="137"/>
      <c r="AK139" s="137"/>
      <c r="AL139" s="137"/>
      <c r="AM139" s="137"/>
      <c r="AN139" s="137"/>
      <c r="AO139" s="137"/>
      <c r="AP139" s="137"/>
      <c r="AQ139" s="137"/>
      <c r="AR139" s="137"/>
      <c r="AS139" s="137"/>
      <c r="AT139" s="137"/>
      <c r="AU139" s="137"/>
      <c r="AV139" s="137"/>
      <c r="AW139" s="137"/>
      <c r="AX139" s="137"/>
      <c r="AY139" s="137"/>
      <c r="AZ139" s="137"/>
      <c r="BA139" s="137"/>
      <c r="BB139" s="137"/>
    </row>
    <row r="140" spans="1:54" outlineLevel="1">
      <c r="A140" s="239"/>
      <c r="B140" s="134"/>
      <c r="C140" s="135"/>
      <c r="D140" s="135"/>
      <c r="E140" s="136"/>
      <c r="F140" s="137"/>
      <c r="G140" s="137"/>
      <c r="H140" s="137"/>
      <c r="I140" s="137"/>
      <c r="J140" s="137"/>
      <c r="K140" s="137"/>
      <c r="L140" s="137"/>
      <c r="M140" s="137"/>
      <c r="N140" s="137"/>
      <c r="O140" s="137"/>
      <c r="P140" s="137"/>
      <c r="Q140" s="137"/>
      <c r="R140" s="137"/>
      <c r="S140" s="137"/>
      <c r="T140" s="137"/>
      <c r="U140" s="137"/>
      <c r="V140" s="137"/>
      <c r="W140" s="137"/>
      <c r="X140" s="137"/>
      <c r="Y140" s="137"/>
      <c r="Z140" s="137"/>
      <c r="AA140" s="137"/>
      <c r="AB140" s="137"/>
      <c r="AC140" s="137"/>
      <c r="AD140" s="137"/>
      <c r="AE140" s="137"/>
      <c r="AF140" s="137"/>
      <c r="AG140" s="137"/>
      <c r="AH140" s="137"/>
      <c r="AI140" s="137"/>
      <c r="AJ140" s="137"/>
      <c r="AK140" s="137"/>
      <c r="AL140" s="137"/>
      <c r="AM140" s="137"/>
      <c r="AN140" s="137"/>
      <c r="AO140" s="137"/>
      <c r="AP140" s="137"/>
      <c r="AQ140" s="137"/>
      <c r="AR140" s="137"/>
      <c r="AS140" s="137"/>
      <c r="AT140" s="137"/>
      <c r="AU140" s="137"/>
      <c r="AV140" s="137"/>
      <c r="AW140" s="137"/>
      <c r="AX140" s="137"/>
      <c r="AY140" s="137"/>
      <c r="AZ140" s="137"/>
      <c r="BA140" s="137"/>
      <c r="BB140" s="137"/>
    </row>
    <row r="141" spans="1:54" outlineLevel="1">
      <c r="A141" s="239" t="s">
        <v>460</v>
      </c>
      <c r="B141" s="134"/>
      <c r="C141" s="135"/>
      <c r="D141" s="135"/>
      <c r="E141" s="136"/>
      <c r="F141" s="137"/>
      <c r="G141" s="137"/>
      <c r="H141" s="137"/>
      <c r="I141" s="137"/>
      <c r="J141" s="137"/>
      <c r="K141" s="137"/>
      <c r="L141" s="137"/>
      <c r="M141" s="137"/>
      <c r="N141" s="137"/>
      <c r="O141" s="137"/>
      <c r="P141" s="137"/>
      <c r="Q141" s="137"/>
      <c r="R141" s="137"/>
      <c r="S141" s="137"/>
      <c r="T141" s="137"/>
      <c r="U141" s="137"/>
      <c r="V141" s="137"/>
      <c r="W141" s="137"/>
      <c r="X141" s="137"/>
      <c r="Y141" s="137"/>
      <c r="Z141" s="137"/>
      <c r="AA141" s="137"/>
      <c r="AB141" s="137"/>
      <c r="AC141" s="137"/>
      <c r="AD141" s="137"/>
      <c r="AE141" s="137"/>
      <c r="AF141" s="137"/>
      <c r="AG141" s="137"/>
      <c r="AH141" s="137"/>
      <c r="AI141" s="137"/>
      <c r="AJ141" s="137"/>
      <c r="AK141" s="137"/>
      <c r="AL141" s="137"/>
      <c r="AM141" s="137"/>
      <c r="AN141" s="137"/>
      <c r="AO141" s="137"/>
      <c r="AP141" s="137"/>
      <c r="AQ141" s="137"/>
      <c r="AR141" s="137"/>
      <c r="AS141" s="137"/>
      <c r="AT141" s="137"/>
      <c r="AU141" s="137"/>
      <c r="AV141" s="137"/>
      <c r="AW141" s="137"/>
      <c r="AX141" s="137"/>
      <c r="AY141" s="137"/>
      <c r="AZ141" s="137"/>
      <c r="BA141" s="137"/>
      <c r="BB141" s="137"/>
    </row>
    <row r="142" spans="1:54" outlineLevel="2">
      <c r="A142" s="133"/>
      <c r="B142" s="134" t="s">
        <v>461</v>
      </c>
      <c r="C142" s="134" t="s">
        <v>158</v>
      </c>
      <c r="D142" s="135"/>
      <c r="E142" s="130">
        <v>2027</v>
      </c>
      <c r="F142" s="130">
        <v>2028</v>
      </c>
      <c r="G142" s="130">
        <v>2029</v>
      </c>
      <c r="H142" s="130">
        <v>2030</v>
      </c>
      <c r="I142" s="130">
        <v>2031</v>
      </c>
      <c r="J142" s="130">
        <v>2032</v>
      </c>
      <c r="K142" s="130">
        <v>2033</v>
      </c>
      <c r="L142" s="130">
        <v>2034</v>
      </c>
      <c r="M142" s="130">
        <v>2035</v>
      </c>
      <c r="N142" s="130">
        <v>2036</v>
      </c>
      <c r="O142" s="130">
        <v>2037</v>
      </c>
      <c r="P142" s="130">
        <v>2038</v>
      </c>
      <c r="Q142" s="130">
        <v>2039</v>
      </c>
      <c r="R142" s="130">
        <v>2040</v>
      </c>
      <c r="S142" s="130">
        <v>2041</v>
      </c>
      <c r="T142" s="130">
        <v>2042</v>
      </c>
      <c r="U142" s="130">
        <v>2043</v>
      </c>
      <c r="V142" s="130">
        <v>2044</v>
      </c>
      <c r="W142" s="130">
        <v>2045</v>
      </c>
      <c r="X142" s="130">
        <v>2046</v>
      </c>
      <c r="Y142" s="130">
        <v>2047</v>
      </c>
      <c r="Z142" s="130">
        <v>2048</v>
      </c>
      <c r="AA142" s="130">
        <v>2049</v>
      </c>
      <c r="AB142" s="130">
        <v>2050</v>
      </c>
      <c r="AC142" s="130">
        <v>2051</v>
      </c>
      <c r="AD142" s="130">
        <v>2052</v>
      </c>
      <c r="AE142" s="130">
        <v>2053</v>
      </c>
      <c r="AF142" s="130">
        <v>2054</v>
      </c>
  